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426"/>
  <workbookPr codeName="ThisWorkbook"/>
  <mc:AlternateContent xmlns:mc="http://schemas.openxmlformats.org/markup-compatibility/2006">
    <mc:Choice Requires="x15">
      <x15ac:absPath xmlns:x15ac="http://schemas.microsoft.com/office/spreadsheetml/2010/11/ac" url="C:\Users\nicho\Dropbox\SaaS Capital Advisors\marketing\Valuation Index\Download File Archive\"/>
    </mc:Choice>
  </mc:AlternateContent>
  <xr:revisionPtr revIDLastSave="0" documentId="13_ncr:1_{91072B12-E64A-4EF7-8C1A-8213363E310D}" xr6:coauthVersionLast="45" xr6:coauthVersionMax="45" xr10:uidLastSave="{00000000-0000-0000-0000-000000000000}"/>
  <bookViews>
    <workbookView xWindow="-120" yWindow="-120" windowWidth="29040" windowHeight="15840" tabRatio="821" firstSheet="1" activeTab="3" xr2:uid="{00000000-000D-0000-FFFF-FFFF00000000}"/>
  </bookViews>
  <sheets>
    <sheet name="_CIQHiddenCacheSheet" sheetId="48" state="veryHidden" r:id="rId1"/>
    <sheet name="Description" sheetId="73" r:id="rId2"/>
    <sheet name="Company List" sheetId="72" r:id="rId3"/>
    <sheet name="Median ARR Multiple" sheetId="74" r:id="rId4"/>
    <sheet name="Monthly Valuation Multiple" sheetId="70" r:id="rId5"/>
    <sheet name="Monthly Revenue" sheetId="68" r:id="rId6"/>
    <sheet name="Monthly Market Cap" sheetId="67" r:id="rId7"/>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Belcher Desktop</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List>
</comments>
</file>

<file path=xl/sharedStrings.xml><?xml version="1.0" encoding="utf-8"?>
<sst xmlns="http://schemas.openxmlformats.org/spreadsheetml/2006/main" count="1266" uniqueCount="894">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ZEN</t>
  </si>
  <si>
    <t>Zuora</t>
  </si>
  <si>
    <t>ZUO</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Growth Rate</t>
  </si>
  <si>
    <t>Valuation Multiple</t>
  </si>
  <si>
    <t>Ping Identity</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theme="10"/>
        <rFont val="Calibri"/>
        <family val="2"/>
        <scheme val="minor"/>
      </rPr>
      <t>What’s Your SaaS Company Worth?</t>
    </r>
    <r>
      <rPr>
        <u/>
        <sz val="11"/>
        <color theme="10"/>
        <rFont val="Calibri"/>
        <family val="2"/>
        <scheme val="minor"/>
      </rPr>
      <t xml:space="preserve"> as the starting point for comprehensive valuation analysis. </t>
    </r>
  </si>
  <si>
    <t>The SaaS Capital Index differs from other SaaS stock indices in the following ways:</t>
  </si>
  <si>
    <r>
      <t>1.</t>
    </r>
    <r>
      <rPr>
        <sz val="7"/>
        <color rgb="FF000000"/>
        <rFont val="Times New Roman"/>
        <family val="1"/>
      </rPr>
      <t xml:space="preserve">       </t>
    </r>
    <r>
      <rPr>
        <sz val="11"/>
        <color rgb="FF000000"/>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rgb="FF000000"/>
        <rFont val="Times New Roman"/>
        <family val="1"/>
      </rPr>
      <t xml:space="preserve">       </t>
    </r>
    <r>
      <rPr>
        <sz val="11"/>
        <color rgb="FF000000"/>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r>
      <t>3.</t>
    </r>
    <r>
      <rPr>
        <sz val="7"/>
        <color rgb="FF000000"/>
        <rFont val="Times New Roman"/>
        <family val="1"/>
      </rPr>
      <t xml:space="preserve">       </t>
    </r>
    <r>
      <rPr>
        <sz val="11"/>
        <color rgb="FF000000"/>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rgb="FF000000"/>
        <rFont val="Times New Roman"/>
        <family val="1"/>
      </rPr>
      <t xml:space="preserve">       </t>
    </r>
    <r>
      <rPr>
        <sz val="11"/>
        <color rgb="FF000000"/>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BigCommerce Holdings Inc.</t>
  </si>
  <si>
    <t>Duck Creek Technologies Inc.</t>
  </si>
  <si>
    <t>Vertex, Inc.</t>
  </si>
  <si>
    <t>nCino Inc (NCNO)</t>
  </si>
  <si>
    <t>Vertex, Inc. (VERX)</t>
  </si>
  <si>
    <t>Bigcommerce Holdings, Inc. (BIGC)</t>
  </si>
  <si>
    <t>Duck Creek Technologies Inc. (DCT)</t>
  </si>
  <si>
    <t>Bigcommerce Holdings, Inc.</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Unity Software Inc. provides software solutions. The Company offers graphic tools to create, run, and monetize real-time 2D and 3D content for mobile phones, tablets, PCs, consoles, and augmented and virtual reality devices. Unity Software serves customers worldwi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m/d/yy;@"/>
    <numFmt numFmtId="166" formatCode="#.#\x"/>
    <numFmt numFmtId="167" formatCode="_([$$-409]* #,##0_);_([$$-409]* \(#,##0\);_([$$-409]* &quot;-&quot;_);_(@_)"/>
    <numFmt numFmtId="168" formatCode="0.0\x"/>
  </numFmts>
  <fonts count="13" x14ac:knownFonts="1">
    <font>
      <sz val="11"/>
      <color theme="1"/>
      <name val="Calibri"/>
      <family val="2"/>
      <scheme val="minor"/>
    </font>
    <font>
      <b/>
      <sz val="11"/>
      <color theme="1"/>
      <name val="Calibri"/>
      <family val="2"/>
      <scheme val="minor"/>
    </font>
    <font>
      <b/>
      <sz val="11"/>
      <color rgb="FF004F89"/>
      <name val="Calibri"/>
      <family val="2"/>
      <scheme val="minor"/>
    </font>
    <font>
      <sz val="11"/>
      <color theme="1"/>
      <name val="Calibri"/>
      <family val="2"/>
      <scheme val="minor"/>
    </font>
    <font>
      <sz val="9"/>
      <color indexed="81"/>
      <name val="Tahoma"/>
      <family val="2"/>
    </font>
    <font>
      <b/>
      <sz val="9"/>
      <color indexed="81"/>
      <name val="Tahoma"/>
      <family val="2"/>
    </font>
    <font>
      <sz val="11"/>
      <color rgb="FF000000"/>
      <name val="Calibri"/>
      <family val="2"/>
    </font>
    <font>
      <u/>
      <sz val="11"/>
      <color theme="10"/>
      <name val="Calibri"/>
      <family val="2"/>
      <scheme val="minor"/>
    </font>
    <font>
      <i/>
      <u/>
      <sz val="11"/>
      <color theme="10"/>
      <name val="Calibri"/>
      <family val="2"/>
      <scheme val="minor"/>
    </font>
    <font>
      <sz val="7"/>
      <color rgb="FF000000"/>
      <name val="Times New Roman"/>
      <family val="1"/>
    </font>
    <font>
      <sz val="11"/>
      <color rgb="FF000000"/>
      <name val="Calibri"/>
      <family val="2"/>
      <scheme val="minor"/>
    </font>
    <font>
      <b/>
      <sz val="22"/>
      <color theme="1"/>
      <name val="Calibri"/>
      <family val="2"/>
      <scheme val="minor"/>
    </font>
    <font>
      <sz val="22"/>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s>
  <borders count="4">
    <border>
      <left/>
      <right/>
      <top/>
      <bottom/>
      <diagonal/>
    </border>
    <border>
      <left/>
      <right/>
      <top/>
      <bottom style="thin">
        <color auto="1"/>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5">
    <xf numFmtId="0" fontId="0"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7" fillId="0" borderId="0" applyNumberFormat="0" applyFill="0" applyBorder="0" applyAlignment="0" applyProtection="0"/>
  </cellStyleXfs>
  <cellXfs count="29">
    <xf numFmtId="0" fontId="0" fillId="0" borderId="0" xfId="0" applyNumberFormat="1" applyFont="1" applyFill="1" applyBorder="1"/>
    <xf numFmtId="0" fontId="0" fillId="0" borderId="0" xfId="0" applyNumberFormat="1" applyFont="1" applyFill="1" applyBorder="1"/>
    <xf numFmtId="164" fontId="0" fillId="0" borderId="0" xfId="1" applyNumberFormat="1" applyFont="1" applyFill="1" applyBorder="1"/>
    <xf numFmtId="0" fontId="0" fillId="0" borderId="0" xfId="0"/>
    <xf numFmtId="9" fontId="0" fillId="0" borderId="0" xfId="3" applyFont="1" applyFill="1" applyBorder="1"/>
    <xf numFmtId="14" fontId="0" fillId="0" borderId="0" xfId="0" applyNumberFormat="1"/>
    <xf numFmtId="14" fontId="0" fillId="0" borderId="0" xfId="0" applyNumberFormat="1" applyFill="1"/>
    <xf numFmtId="166" fontId="0" fillId="0" borderId="0" xfId="2" applyNumberFormat="1" applyFont="1" applyFill="1" applyBorder="1"/>
    <xf numFmtId="164" fontId="0" fillId="0" borderId="0" xfId="0" applyNumberFormat="1" applyFont="1" applyFill="1" applyBorder="1"/>
    <xf numFmtId="165" fontId="0" fillId="0" borderId="0" xfId="0" applyNumberFormat="1" applyFont="1" applyFill="1" applyBorder="1"/>
    <xf numFmtId="167" fontId="0" fillId="0" borderId="0" xfId="0" applyNumberFormat="1"/>
    <xf numFmtId="0" fontId="2"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6" fillId="0" borderId="0" xfId="0" applyFont="1" applyAlignment="1">
      <alignment horizontal="left" vertical="top" wrapText="1"/>
    </xf>
    <xf numFmtId="0" fontId="6" fillId="0" borderId="0" xfId="0" applyFont="1" applyAlignment="1">
      <alignment horizontal="left" vertical="center" wrapText="1"/>
    </xf>
    <xf numFmtId="0" fontId="1" fillId="2" borderId="0" xfId="0" applyFont="1" applyFill="1" applyAlignment="1">
      <alignment horizontal="center"/>
    </xf>
    <xf numFmtId="0" fontId="0" fillId="2" borderId="0" xfId="0" applyFill="1" applyAlignment="1">
      <alignment horizontal="center"/>
    </xf>
    <xf numFmtId="168" fontId="1" fillId="2" borderId="0" xfId="2" applyNumberFormat="1" applyFont="1" applyFill="1" applyBorder="1" applyAlignment="1">
      <alignment horizontal="center"/>
    </xf>
    <xf numFmtId="14" fontId="0" fillId="2" borderId="0" xfId="0" applyNumberFormat="1" applyFill="1" applyAlignment="1">
      <alignment horizontal="center"/>
    </xf>
    <xf numFmtId="168" fontId="11" fillId="3" borderId="2" xfId="0" applyNumberFormat="1" applyFont="1" applyFill="1" applyBorder="1" applyAlignment="1">
      <alignment horizontal="center"/>
    </xf>
    <xf numFmtId="0" fontId="12" fillId="4" borderId="3" xfId="0" applyFont="1" applyFill="1" applyBorder="1" applyAlignment="1">
      <alignment horizontal="center"/>
    </xf>
    <xf numFmtId="43" fontId="0" fillId="0" borderId="0" xfId="2" applyFont="1" applyFill="1" applyBorder="1"/>
    <xf numFmtId="0" fontId="0" fillId="2" borderId="0" xfId="0" applyFill="1" applyAlignment="1">
      <alignment vertical="center" wrapText="1"/>
    </xf>
    <xf numFmtId="0" fontId="6" fillId="0" borderId="0" xfId="0" applyFont="1" applyAlignment="1">
      <alignment horizontal="left" vertical="top" wrapText="1"/>
    </xf>
    <xf numFmtId="0" fontId="7" fillId="0" borderId="0" xfId="4" applyNumberFormat="1" applyFill="1" applyBorder="1" applyAlignment="1">
      <alignment horizontal="left" vertical="center" wrapText="1"/>
    </xf>
    <xf numFmtId="0" fontId="6" fillId="0" borderId="0" xfId="0" applyFont="1" applyAlignment="1">
      <alignment horizontal="left" vertical="center" wrapText="1"/>
    </xf>
    <xf numFmtId="0" fontId="10" fillId="0" borderId="0" xfId="0" applyFont="1" applyAlignment="1">
      <alignment horizontal="left" vertical="top" wrapText="1"/>
    </xf>
  </cellXfs>
  <cellStyles count="5">
    <cellStyle name="Comma" xfId="2" builtinId="3"/>
    <cellStyle name="Currency" xfId="1" builtinId="4"/>
    <cellStyle name="Hyperlink 2" xfId="4" xr:uid="{00000000-0005-0000-0000-000003000000}"/>
    <cellStyle name="Normal" xfId="0" builtinId="0"/>
    <cellStyle name="Percent" xfId="3" builtinId="5"/>
  </cellStyles>
  <dxfs count="0"/>
  <tableStyles count="0" defaultTableStyle="TableStyleMedium2" defaultPivotStyle="PivotStyleLight16"/>
  <colors>
    <mruColors>
      <color rgb="FF2E3C47"/>
      <color rgb="FFD9D9D9"/>
      <color rgb="FFF2F2F2"/>
      <color rgb="FF008080"/>
      <color rgb="FFFDB30F"/>
      <color rgb="FF26A9E0"/>
      <color rgb="FF004F89"/>
      <color rgb="FFA3AC6E"/>
      <color rgb="FFA5BCAD"/>
      <color rgb="FF01508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aas-capital.com/research/whats-your-saas-company-worth/"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85546875" defaultRowHeight="15" x14ac:dyDescent="0.25"/>
  <sheetData>
    <row r="1" spans="1:256" x14ac:dyDescent="0.25">
      <c r="A1">
        <v>668</v>
      </c>
      <c r="B1" t="s">
        <v>70</v>
      </c>
      <c r="C1" t="s">
        <v>71</v>
      </c>
      <c r="D1" t="s">
        <v>72</v>
      </c>
      <c r="E1" t="s">
        <v>73</v>
      </c>
      <c r="F1" t="s">
        <v>74</v>
      </c>
      <c r="G1" t="s">
        <v>75</v>
      </c>
      <c r="H1" t="s">
        <v>76</v>
      </c>
      <c r="I1" t="s">
        <v>77</v>
      </c>
      <c r="J1" t="s">
        <v>78</v>
      </c>
      <c r="K1" t="s">
        <v>79</v>
      </c>
      <c r="L1" t="s">
        <v>80</v>
      </c>
      <c r="M1" t="s">
        <v>81</v>
      </c>
      <c r="N1" t="s">
        <v>82</v>
      </c>
      <c r="O1" t="s">
        <v>83</v>
      </c>
      <c r="P1" t="s">
        <v>84</v>
      </c>
      <c r="Q1" t="s">
        <v>85</v>
      </c>
      <c r="R1" t="s">
        <v>86</v>
      </c>
      <c r="S1" t="s">
        <v>87</v>
      </c>
      <c r="T1" t="s">
        <v>88</v>
      </c>
      <c r="U1" t="s">
        <v>89</v>
      </c>
      <c r="V1" t="s">
        <v>90</v>
      </c>
      <c r="W1" t="s">
        <v>91</v>
      </c>
      <c r="X1" t="s">
        <v>92</v>
      </c>
      <c r="Y1" t="s">
        <v>93</v>
      </c>
      <c r="Z1" t="s">
        <v>94</v>
      </c>
      <c r="AA1" t="s">
        <v>95</v>
      </c>
      <c r="AB1" t="s">
        <v>96</v>
      </c>
      <c r="AC1" t="s">
        <v>97</v>
      </c>
      <c r="AD1" t="s">
        <v>98</v>
      </c>
      <c r="AE1" t="s">
        <v>99</v>
      </c>
      <c r="AF1" t="s">
        <v>100</v>
      </c>
      <c r="AG1" t="s">
        <v>101</v>
      </c>
      <c r="AH1" t="s">
        <v>102</v>
      </c>
      <c r="AI1" t="s">
        <v>103</v>
      </c>
      <c r="AJ1" t="s">
        <v>104</v>
      </c>
      <c r="AK1" t="s">
        <v>105</v>
      </c>
      <c r="AL1" t="s">
        <v>106</v>
      </c>
      <c r="AM1" t="s">
        <v>107</v>
      </c>
      <c r="AN1" t="s">
        <v>108</v>
      </c>
      <c r="AO1" t="s">
        <v>109</v>
      </c>
      <c r="AP1" t="s">
        <v>110</v>
      </c>
      <c r="AQ1" t="s">
        <v>111</v>
      </c>
      <c r="AR1" t="s">
        <v>112</v>
      </c>
      <c r="AS1" t="s">
        <v>113</v>
      </c>
      <c r="AT1" t="s">
        <v>114</v>
      </c>
      <c r="AU1" t="s">
        <v>115</v>
      </c>
      <c r="AV1" t="s">
        <v>116</v>
      </c>
      <c r="AW1" t="s">
        <v>117</v>
      </c>
      <c r="AX1" t="s">
        <v>118</v>
      </c>
      <c r="AY1" t="s">
        <v>119</v>
      </c>
      <c r="AZ1" t="s">
        <v>120</v>
      </c>
      <c r="BA1" t="s">
        <v>121</v>
      </c>
      <c r="BB1" t="s">
        <v>122</v>
      </c>
      <c r="BC1" t="s">
        <v>123</v>
      </c>
      <c r="BD1" t="s">
        <v>124</v>
      </c>
      <c r="BE1" t="s">
        <v>125</v>
      </c>
      <c r="BF1" t="s">
        <v>126</v>
      </c>
      <c r="BG1" t="s">
        <v>127</v>
      </c>
      <c r="BH1" t="s">
        <v>128</v>
      </c>
      <c r="BI1" t="s">
        <v>129</v>
      </c>
      <c r="BJ1" t="s">
        <v>130</v>
      </c>
      <c r="BK1" t="s">
        <v>131</v>
      </c>
      <c r="BL1" t="s">
        <v>132</v>
      </c>
      <c r="BM1" t="s">
        <v>133</v>
      </c>
      <c r="BN1" t="s">
        <v>134</v>
      </c>
      <c r="BO1" t="s">
        <v>135</v>
      </c>
      <c r="BP1" t="s">
        <v>136</v>
      </c>
      <c r="BQ1" t="s">
        <v>137</v>
      </c>
      <c r="BR1" t="s">
        <v>138</v>
      </c>
      <c r="BS1" t="s">
        <v>139</v>
      </c>
      <c r="BT1" t="s">
        <v>140</v>
      </c>
      <c r="BU1" t="s">
        <v>141</v>
      </c>
      <c r="BV1" t="s">
        <v>142</v>
      </c>
      <c r="BW1" t="s">
        <v>143</v>
      </c>
      <c r="BX1" t="s">
        <v>144</v>
      </c>
      <c r="BY1" t="s">
        <v>145</v>
      </c>
      <c r="BZ1" t="s">
        <v>146</v>
      </c>
      <c r="CA1" t="s">
        <v>147</v>
      </c>
      <c r="CB1" t="s">
        <v>148</v>
      </c>
      <c r="CC1" t="s">
        <v>149</v>
      </c>
      <c r="CD1" t="s">
        <v>150</v>
      </c>
      <c r="CE1" t="s">
        <v>151</v>
      </c>
      <c r="CF1" t="s">
        <v>152</v>
      </c>
      <c r="CG1" t="s">
        <v>153</v>
      </c>
      <c r="CH1" t="s">
        <v>154</v>
      </c>
      <c r="CI1" t="s">
        <v>155</v>
      </c>
      <c r="CJ1" t="s">
        <v>156</v>
      </c>
      <c r="CK1" t="s">
        <v>157</v>
      </c>
      <c r="CL1" t="s">
        <v>158</v>
      </c>
      <c r="CM1" t="s">
        <v>159</v>
      </c>
      <c r="CN1" t="s">
        <v>160</v>
      </c>
      <c r="CO1" t="s">
        <v>161</v>
      </c>
      <c r="CP1" t="s">
        <v>162</v>
      </c>
      <c r="CQ1" t="s">
        <v>163</v>
      </c>
      <c r="CR1" t="s">
        <v>164</v>
      </c>
      <c r="CS1" t="s">
        <v>165</v>
      </c>
      <c r="CT1" t="s">
        <v>166</v>
      </c>
      <c r="CU1" t="s">
        <v>167</v>
      </c>
      <c r="CV1" t="s">
        <v>168</v>
      </c>
      <c r="CW1" t="s">
        <v>169</v>
      </c>
      <c r="CX1" t="s">
        <v>170</v>
      </c>
      <c r="CY1" t="s">
        <v>171</v>
      </c>
      <c r="CZ1" t="s">
        <v>172</v>
      </c>
      <c r="DA1" t="s">
        <v>173</v>
      </c>
      <c r="DB1" t="s">
        <v>174</v>
      </c>
      <c r="DC1" t="s">
        <v>175</v>
      </c>
      <c r="DD1" t="s">
        <v>176</v>
      </c>
      <c r="DE1" t="s">
        <v>177</v>
      </c>
      <c r="DF1" t="s">
        <v>178</v>
      </c>
      <c r="DG1" t="s">
        <v>179</v>
      </c>
      <c r="DH1" t="s">
        <v>180</v>
      </c>
      <c r="DI1" t="s">
        <v>181</v>
      </c>
      <c r="DJ1" t="s">
        <v>182</v>
      </c>
      <c r="DK1" t="s">
        <v>183</v>
      </c>
      <c r="DL1" t="s">
        <v>184</v>
      </c>
      <c r="DM1" t="s">
        <v>185</v>
      </c>
      <c r="DN1" t="s">
        <v>186</v>
      </c>
      <c r="DO1" t="s">
        <v>187</v>
      </c>
      <c r="DP1" t="s">
        <v>188</v>
      </c>
      <c r="DQ1" t="s">
        <v>189</v>
      </c>
      <c r="DR1" t="s">
        <v>190</v>
      </c>
      <c r="DS1" t="s">
        <v>191</v>
      </c>
      <c r="DT1" t="s">
        <v>192</v>
      </c>
      <c r="DU1" t="s">
        <v>193</v>
      </c>
      <c r="DV1" t="s">
        <v>194</v>
      </c>
      <c r="DW1" t="s">
        <v>195</v>
      </c>
      <c r="DX1" t="s">
        <v>196</v>
      </c>
      <c r="DY1" t="s">
        <v>197</v>
      </c>
      <c r="DZ1" t="s">
        <v>198</v>
      </c>
      <c r="EA1" t="s">
        <v>199</v>
      </c>
      <c r="EB1" t="s">
        <v>200</v>
      </c>
      <c r="EC1" t="s">
        <v>201</v>
      </c>
      <c r="ED1" t="s">
        <v>202</v>
      </c>
      <c r="EE1" t="s">
        <v>203</v>
      </c>
      <c r="EF1" t="s">
        <v>204</v>
      </c>
      <c r="EG1" t="s">
        <v>205</v>
      </c>
      <c r="EH1" t="s">
        <v>206</v>
      </c>
      <c r="EI1" t="s">
        <v>207</v>
      </c>
      <c r="EJ1" t="s">
        <v>208</v>
      </c>
      <c r="EK1" t="s">
        <v>209</v>
      </c>
      <c r="EL1" t="s">
        <v>210</v>
      </c>
      <c r="EM1" t="s">
        <v>211</v>
      </c>
      <c r="EN1" t="s">
        <v>212</v>
      </c>
      <c r="EO1" t="s">
        <v>213</v>
      </c>
      <c r="EP1" t="s">
        <v>214</v>
      </c>
      <c r="EQ1" t="s">
        <v>215</v>
      </c>
      <c r="ER1" t="s">
        <v>216</v>
      </c>
      <c r="ES1" t="s">
        <v>217</v>
      </c>
      <c r="ET1" t="s">
        <v>218</v>
      </c>
      <c r="EU1" t="s">
        <v>219</v>
      </c>
      <c r="EV1" t="s">
        <v>220</v>
      </c>
      <c r="EW1" t="s">
        <v>221</v>
      </c>
      <c r="EX1" t="s">
        <v>222</v>
      </c>
      <c r="EY1" t="s">
        <v>223</v>
      </c>
      <c r="EZ1" t="s">
        <v>224</v>
      </c>
      <c r="FA1" t="s">
        <v>225</v>
      </c>
      <c r="FB1" t="s">
        <v>226</v>
      </c>
      <c r="FC1" t="s">
        <v>227</v>
      </c>
      <c r="FD1" t="s">
        <v>228</v>
      </c>
      <c r="FE1" t="s">
        <v>229</v>
      </c>
      <c r="FF1" t="s">
        <v>230</v>
      </c>
      <c r="FG1" t="s">
        <v>231</v>
      </c>
      <c r="FH1" t="s">
        <v>232</v>
      </c>
      <c r="FI1" t="s">
        <v>233</v>
      </c>
      <c r="FJ1" t="s">
        <v>234</v>
      </c>
      <c r="FK1" t="s">
        <v>235</v>
      </c>
      <c r="FL1" t="s">
        <v>236</v>
      </c>
      <c r="FM1" t="s">
        <v>237</v>
      </c>
      <c r="FN1" t="s">
        <v>238</v>
      </c>
      <c r="FO1" t="s">
        <v>239</v>
      </c>
      <c r="FP1" t="s">
        <v>240</v>
      </c>
      <c r="FQ1" t="s">
        <v>241</v>
      </c>
      <c r="FR1" t="s">
        <v>242</v>
      </c>
      <c r="FS1" t="s">
        <v>243</v>
      </c>
      <c r="FT1" t="s">
        <v>244</v>
      </c>
      <c r="FU1" t="s">
        <v>245</v>
      </c>
      <c r="FV1" t="s">
        <v>246</v>
      </c>
      <c r="FW1" t="s">
        <v>247</v>
      </c>
      <c r="FX1" t="s">
        <v>248</v>
      </c>
      <c r="FY1" t="s">
        <v>249</v>
      </c>
      <c r="FZ1" t="s">
        <v>250</v>
      </c>
      <c r="GA1" t="s">
        <v>251</v>
      </c>
      <c r="GB1" t="s">
        <v>252</v>
      </c>
      <c r="GC1" t="s">
        <v>253</v>
      </c>
      <c r="GD1" t="s">
        <v>254</v>
      </c>
      <c r="GE1" t="s">
        <v>255</v>
      </c>
      <c r="GF1" t="s">
        <v>256</v>
      </c>
      <c r="GG1" t="s">
        <v>257</v>
      </c>
      <c r="GH1" t="s">
        <v>258</v>
      </c>
      <c r="GI1" t="s">
        <v>259</v>
      </c>
      <c r="GJ1" t="s">
        <v>260</v>
      </c>
      <c r="GK1" t="s">
        <v>261</v>
      </c>
      <c r="GL1" t="s">
        <v>262</v>
      </c>
      <c r="GM1" t="s">
        <v>263</v>
      </c>
      <c r="GN1" t="s">
        <v>264</v>
      </c>
      <c r="GO1" t="s">
        <v>265</v>
      </c>
      <c r="GP1" t="s">
        <v>266</v>
      </c>
      <c r="GQ1" t="s">
        <v>267</v>
      </c>
      <c r="GR1" t="s">
        <v>268</v>
      </c>
      <c r="GS1" t="s">
        <v>269</v>
      </c>
      <c r="GT1" t="s">
        <v>270</v>
      </c>
      <c r="GU1" t="s">
        <v>271</v>
      </c>
      <c r="GV1" t="s">
        <v>272</v>
      </c>
      <c r="GW1" t="s">
        <v>273</v>
      </c>
      <c r="GX1" t="s">
        <v>274</v>
      </c>
      <c r="GY1" t="s">
        <v>275</v>
      </c>
      <c r="GZ1" t="s">
        <v>276</v>
      </c>
      <c r="HA1" t="s">
        <v>277</v>
      </c>
      <c r="HB1" t="s">
        <v>278</v>
      </c>
      <c r="HC1" t="s">
        <v>279</v>
      </c>
      <c r="HD1" t="s">
        <v>280</v>
      </c>
      <c r="HE1" t="s">
        <v>281</v>
      </c>
      <c r="HF1" t="s">
        <v>282</v>
      </c>
      <c r="HG1" t="s">
        <v>283</v>
      </c>
      <c r="HH1" t="s">
        <v>284</v>
      </c>
      <c r="HI1" t="s">
        <v>285</v>
      </c>
      <c r="HJ1" t="s">
        <v>286</v>
      </c>
      <c r="HK1" t="s">
        <v>287</v>
      </c>
      <c r="HL1" t="s">
        <v>288</v>
      </c>
      <c r="HM1" t="s">
        <v>289</v>
      </c>
      <c r="HN1" t="s">
        <v>290</v>
      </c>
      <c r="HO1" t="s">
        <v>291</v>
      </c>
      <c r="HP1" t="s">
        <v>292</v>
      </c>
      <c r="HQ1" t="s">
        <v>293</v>
      </c>
      <c r="HR1" t="s">
        <v>294</v>
      </c>
      <c r="HS1" t="s">
        <v>295</v>
      </c>
      <c r="HT1" t="s">
        <v>296</v>
      </c>
      <c r="HU1" t="s">
        <v>297</v>
      </c>
      <c r="HV1" t="s">
        <v>298</v>
      </c>
      <c r="HW1" t="s">
        <v>299</v>
      </c>
      <c r="HX1" t="s">
        <v>300</v>
      </c>
      <c r="HY1" t="s">
        <v>301</v>
      </c>
      <c r="HZ1" t="s">
        <v>302</v>
      </c>
      <c r="IA1" t="s">
        <v>303</v>
      </c>
      <c r="IB1" t="s">
        <v>304</v>
      </c>
      <c r="IC1" t="s">
        <v>305</v>
      </c>
      <c r="ID1" t="s">
        <v>306</v>
      </c>
      <c r="IE1" t="s">
        <v>307</v>
      </c>
      <c r="IF1" t="s">
        <v>308</v>
      </c>
      <c r="IG1" t="s">
        <v>309</v>
      </c>
      <c r="IH1" t="s">
        <v>310</v>
      </c>
      <c r="II1" t="s">
        <v>311</v>
      </c>
      <c r="IJ1" t="s">
        <v>312</v>
      </c>
      <c r="IK1" t="s">
        <v>313</v>
      </c>
      <c r="IL1" t="s">
        <v>314</v>
      </c>
      <c r="IM1" t="s">
        <v>315</v>
      </c>
      <c r="IN1" t="s">
        <v>316</v>
      </c>
      <c r="IO1" t="s">
        <v>317</v>
      </c>
      <c r="IP1" t="s">
        <v>318</v>
      </c>
      <c r="IQ1" t="s">
        <v>319</v>
      </c>
      <c r="IR1" t="s">
        <v>320</v>
      </c>
      <c r="IS1" t="s">
        <v>321</v>
      </c>
      <c r="IT1" t="s">
        <v>322</v>
      </c>
      <c r="IU1" t="s">
        <v>323</v>
      </c>
      <c r="IV1" t="s">
        <v>324</v>
      </c>
    </row>
    <row r="2" spans="1:256" x14ac:dyDescent="0.25">
      <c r="A2" t="s">
        <v>325</v>
      </c>
      <c r="B2" t="s">
        <v>326</v>
      </c>
      <c r="C2" t="s">
        <v>327</v>
      </c>
      <c r="D2" t="s">
        <v>328</v>
      </c>
      <c r="E2" t="s">
        <v>329</v>
      </c>
      <c r="F2" t="s">
        <v>330</v>
      </c>
      <c r="G2" t="s">
        <v>331</v>
      </c>
      <c r="H2" t="s">
        <v>332</v>
      </c>
      <c r="I2" t="s">
        <v>333</v>
      </c>
      <c r="J2" t="s">
        <v>334</v>
      </c>
      <c r="K2" t="s">
        <v>335</v>
      </c>
      <c r="L2" t="s">
        <v>336</v>
      </c>
      <c r="M2" t="s">
        <v>337</v>
      </c>
      <c r="N2" t="s">
        <v>338</v>
      </c>
      <c r="O2" t="s">
        <v>339</v>
      </c>
      <c r="P2" t="s">
        <v>340</v>
      </c>
      <c r="Q2" t="s">
        <v>341</v>
      </c>
      <c r="R2" t="s">
        <v>342</v>
      </c>
      <c r="S2" t="s">
        <v>343</v>
      </c>
      <c r="T2" t="s">
        <v>344</v>
      </c>
      <c r="U2" t="s">
        <v>345</v>
      </c>
      <c r="V2" t="s">
        <v>346</v>
      </c>
      <c r="W2" t="s">
        <v>347</v>
      </c>
      <c r="X2" t="s">
        <v>348</v>
      </c>
      <c r="Y2" t="s">
        <v>349</v>
      </c>
      <c r="Z2" t="s">
        <v>350</v>
      </c>
      <c r="AA2" t="s">
        <v>351</v>
      </c>
      <c r="AB2" t="s">
        <v>352</v>
      </c>
      <c r="AC2" t="s">
        <v>353</v>
      </c>
      <c r="AD2" t="s">
        <v>354</v>
      </c>
      <c r="AE2" t="s">
        <v>355</v>
      </c>
      <c r="AF2" t="s">
        <v>356</v>
      </c>
      <c r="AG2" t="s">
        <v>357</v>
      </c>
      <c r="AH2" t="s">
        <v>358</v>
      </c>
      <c r="AI2" t="s">
        <v>359</v>
      </c>
      <c r="AJ2" t="s">
        <v>360</v>
      </c>
      <c r="AK2" t="s">
        <v>361</v>
      </c>
      <c r="AL2" t="s">
        <v>362</v>
      </c>
      <c r="AM2" t="s">
        <v>363</v>
      </c>
      <c r="AN2" t="s">
        <v>364</v>
      </c>
      <c r="AO2" t="s">
        <v>365</v>
      </c>
      <c r="AP2" t="s">
        <v>366</v>
      </c>
      <c r="AQ2" t="s">
        <v>367</v>
      </c>
      <c r="AR2" t="s">
        <v>368</v>
      </c>
      <c r="AS2" t="s">
        <v>369</v>
      </c>
      <c r="AT2" t="s">
        <v>370</v>
      </c>
      <c r="AU2" t="s">
        <v>371</v>
      </c>
      <c r="AV2" t="s">
        <v>372</v>
      </c>
      <c r="AW2" t="s">
        <v>373</v>
      </c>
      <c r="AX2" t="s">
        <v>374</v>
      </c>
      <c r="AY2" t="s">
        <v>375</v>
      </c>
      <c r="AZ2" t="s">
        <v>376</v>
      </c>
      <c r="BA2" t="s">
        <v>377</v>
      </c>
      <c r="BB2" t="s">
        <v>378</v>
      </c>
      <c r="BC2" t="s">
        <v>379</v>
      </c>
      <c r="BD2" t="s">
        <v>380</v>
      </c>
      <c r="BE2" t="s">
        <v>381</v>
      </c>
      <c r="BF2" t="s">
        <v>382</v>
      </c>
      <c r="BG2" t="s">
        <v>383</v>
      </c>
      <c r="BH2" t="s">
        <v>384</v>
      </c>
      <c r="BI2" t="s">
        <v>385</v>
      </c>
      <c r="BJ2" t="s">
        <v>386</v>
      </c>
      <c r="BK2" t="s">
        <v>387</v>
      </c>
      <c r="BL2" t="s">
        <v>388</v>
      </c>
      <c r="BM2" t="s">
        <v>389</v>
      </c>
      <c r="BN2" t="s">
        <v>390</v>
      </c>
      <c r="BO2" t="s">
        <v>391</v>
      </c>
      <c r="BP2" t="s">
        <v>392</v>
      </c>
      <c r="BQ2" t="s">
        <v>393</v>
      </c>
      <c r="BR2" t="s">
        <v>394</v>
      </c>
      <c r="BS2" t="s">
        <v>395</v>
      </c>
      <c r="BT2" t="s">
        <v>396</v>
      </c>
      <c r="BU2" t="s">
        <v>397</v>
      </c>
      <c r="BV2" t="s">
        <v>398</v>
      </c>
      <c r="BW2" t="s">
        <v>399</v>
      </c>
      <c r="BX2" t="s">
        <v>400</v>
      </c>
      <c r="BY2" t="s">
        <v>401</v>
      </c>
      <c r="BZ2" t="s">
        <v>402</v>
      </c>
      <c r="CA2" t="s">
        <v>403</v>
      </c>
      <c r="CB2" t="s">
        <v>404</v>
      </c>
      <c r="CC2" t="s">
        <v>405</v>
      </c>
      <c r="CD2" t="s">
        <v>406</v>
      </c>
      <c r="CE2" t="s">
        <v>407</v>
      </c>
      <c r="CF2" t="s">
        <v>408</v>
      </c>
      <c r="CG2" t="s">
        <v>409</v>
      </c>
      <c r="CH2" t="s">
        <v>410</v>
      </c>
      <c r="CI2" t="s">
        <v>411</v>
      </c>
      <c r="CJ2" t="s">
        <v>412</v>
      </c>
      <c r="CK2" t="s">
        <v>413</v>
      </c>
      <c r="CL2" t="s">
        <v>414</v>
      </c>
      <c r="CM2" t="s">
        <v>415</v>
      </c>
      <c r="CN2" t="s">
        <v>416</v>
      </c>
      <c r="CO2" t="s">
        <v>417</v>
      </c>
      <c r="CP2" t="s">
        <v>418</v>
      </c>
      <c r="CQ2" t="s">
        <v>419</v>
      </c>
      <c r="CR2" t="s">
        <v>420</v>
      </c>
      <c r="CS2" t="s">
        <v>421</v>
      </c>
      <c r="CT2" t="s">
        <v>422</v>
      </c>
      <c r="CU2" t="s">
        <v>423</v>
      </c>
      <c r="CV2" t="s">
        <v>424</v>
      </c>
      <c r="CW2" t="s">
        <v>425</v>
      </c>
      <c r="CX2" t="s">
        <v>426</v>
      </c>
      <c r="CY2" t="s">
        <v>427</v>
      </c>
      <c r="CZ2" t="s">
        <v>428</v>
      </c>
      <c r="DA2" t="s">
        <v>429</v>
      </c>
      <c r="DB2" t="s">
        <v>430</v>
      </c>
      <c r="DC2" t="s">
        <v>431</v>
      </c>
      <c r="DD2" t="s">
        <v>432</v>
      </c>
      <c r="DE2" t="s">
        <v>433</v>
      </c>
      <c r="DF2" t="s">
        <v>434</v>
      </c>
      <c r="DG2" t="s">
        <v>435</v>
      </c>
      <c r="DH2" t="s">
        <v>436</v>
      </c>
      <c r="DI2" t="s">
        <v>437</v>
      </c>
      <c r="DJ2" t="s">
        <v>438</v>
      </c>
      <c r="DK2" t="s">
        <v>439</v>
      </c>
      <c r="DL2" t="s">
        <v>440</v>
      </c>
      <c r="DM2" t="s">
        <v>441</v>
      </c>
      <c r="DN2" t="s">
        <v>442</v>
      </c>
      <c r="DO2" t="s">
        <v>443</v>
      </c>
      <c r="DP2" t="s">
        <v>444</v>
      </c>
      <c r="DQ2" t="s">
        <v>445</v>
      </c>
      <c r="DR2" t="s">
        <v>446</v>
      </c>
      <c r="DS2" t="s">
        <v>447</v>
      </c>
      <c r="DT2" t="s">
        <v>448</v>
      </c>
      <c r="DU2" t="s">
        <v>449</v>
      </c>
      <c r="DV2" t="s">
        <v>450</v>
      </c>
      <c r="DW2" t="s">
        <v>451</v>
      </c>
      <c r="DX2" t="s">
        <v>452</v>
      </c>
      <c r="DY2" t="s">
        <v>453</v>
      </c>
      <c r="DZ2" t="s">
        <v>454</v>
      </c>
      <c r="EA2" t="s">
        <v>455</v>
      </c>
      <c r="EB2" t="s">
        <v>456</v>
      </c>
      <c r="EC2" t="s">
        <v>457</v>
      </c>
      <c r="ED2" t="s">
        <v>458</v>
      </c>
      <c r="EE2" t="s">
        <v>459</v>
      </c>
      <c r="EF2" t="s">
        <v>460</v>
      </c>
      <c r="EG2" t="s">
        <v>461</v>
      </c>
      <c r="EH2" t="s">
        <v>462</v>
      </c>
      <c r="EI2" t="s">
        <v>463</v>
      </c>
      <c r="EJ2" t="s">
        <v>464</v>
      </c>
      <c r="EK2" t="s">
        <v>465</v>
      </c>
      <c r="EL2" t="s">
        <v>466</v>
      </c>
      <c r="EM2" t="s">
        <v>467</v>
      </c>
      <c r="EN2" t="s">
        <v>468</v>
      </c>
      <c r="EO2" t="s">
        <v>469</v>
      </c>
      <c r="EP2" t="s">
        <v>470</v>
      </c>
      <c r="EQ2" t="s">
        <v>471</v>
      </c>
      <c r="ER2" t="s">
        <v>472</v>
      </c>
      <c r="ES2" t="s">
        <v>473</v>
      </c>
      <c r="ET2" t="s">
        <v>474</v>
      </c>
      <c r="EU2" t="s">
        <v>475</v>
      </c>
      <c r="EV2" t="s">
        <v>476</v>
      </c>
      <c r="EW2" t="s">
        <v>477</v>
      </c>
      <c r="EX2" t="s">
        <v>478</v>
      </c>
      <c r="EY2" t="s">
        <v>479</v>
      </c>
      <c r="EZ2" t="s">
        <v>480</v>
      </c>
      <c r="FA2" t="s">
        <v>481</v>
      </c>
      <c r="FB2" t="s">
        <v>482</v>
      </c>
      <c r="FC2" t="s">
        <v>483</v>
      </c>
      <c r="FD2" t="s">
        <v>484</v>
      </c>
      <c r="FE2" t="s">
        <v>485</v>
      </c>
      <c r="FF2" t="s">
        <v>486</v>
      </c>
      <c r="FG2" t="s">
        <v>487</v>
      </c>
      <c r="FH2" t="s">
        <v>488</v>
      </c>
      <c r="FI2" t="s">
        <v>489</v>
      </c>
      <c r="FJ2" t="s">
        <v>490</v>
      </c>
      <c r="FK2" t="s">
        <v>491</v>
      </c>
      <c r="FL2" t="s">
        <v>492</v>
      </c>
      <c r="FM2" t="s">
        <v>493</v>
      </c>
      <c r="FN2" t="s">
        <v>494</v>
      </c>
      <c r="FO2" t="s">
        <v>495</v>
      </c>
      <c r="FP2" t="s">
        <v>496</v>
      </c>
      <c r="FQ2" t="s">
        <v>497</v>
      </c>
      <c r="FR2" t="s">
        <v>498</v>
      </c>
      <c r="FS2" t="s">
        <v>499</v>
      </c>
      <c r="FT2" t="s">
        <v>500</v>
      </c>
      <c r="FU2" t="s">
        <v>501</v>
      </c>
      <c r="FV2" t="s">
        <v>502</v>
      </c>
      <c r="FW2" t="s">
        <v>503</v>
      </c>
      <c r="FX2" t="s">
        <v>504</v>
      </c>
      <c r="FY2" t="s">
        <v>505</v>
      </c>
      <c r="FZ2" t="s">
        <v>506</v>
      </c>
      <c r="GA2" t="s">
        <v>507</v>
      </c>
      <c r="GB2" t="s">
        <v>508</v>
      </c>
      <c r="GC2" t="s">
        <v>509</v>
      </c>
      <c r="GD2" t="s">
        <v>510</v>
      </c>
      <c r="GE2" t="s">
        <v>511</v>
      </c>
      <c r="GF2" t="s">
        <v>512</v>
      </c>
      <c r="GG2" t="s">
        <v>513</v>
      </c>
      <c r="GH2" t="s">
        <v>514</v>
      </c>
      <c r="GI2" t="s">
        <v>515</v>
      </c>
      <c r="GJ2" t="s">
        <v>516</v>
      </c>
      <c r="GK2" t="s">
        <v>517</v>
      </c>
      <c r="GL2" t="s">
        <v>518</v>
      </c>
      <c r="GM2" t="s">
        <v>519</v>
      </c>
      <c r="GN2" t="s">
        <v>520</v>
      </c>
      <c r="GO2" t="s">
        <v>521</v>
      </c>
      <c r="GP2" t="s">
        <v>522</v>
      </c>
      <c r="GQ2" t="s">
        <v>523</v>
      </c>
      <c r="GR2" t="s">
        <v>524</v>
      </c>
      <c r="GS2" t="s">
        <v>525</v>
      </c>
      <c r="GT2" t="s">
        <v>526</v>
      </c>
      <c r="GU2" t="s">
        <v>527</v>
      </c>
      <c r="GV2" t="s">
        <v>528</v>
      </c>
      <c r="GW2" t="s">
        <v>529</v>
      </c>
      <c r="GX2" t="s">
        <v>530</v>
      </c>
      <c r="GY2" t="s">
        <v>531</v>
      </c>
      <c r="GZ2" t="s">
        <v>532</v>
      </c>
      <c r="HA2" t="s">
        <v>533</v>
      </c>
      <c r="HB2" t="s">
        <v>534</v>
      </c>
      <c r="HC2" t="s">
        <v>535</v>
      </c>
      <c r="HD2" t="s">
        <v>536</v>
      </c>
      <c r="HE2" t="s">
        <v>537</v>
      </c>
      <c r="HF2" t="s">
        <v>538</v>
      </c>
      <c r="HG2" t="s">
        <v>539</v>
      </c>
      <c r="HH2" t="s">
        <v>540</v>
      </c>
      <c r="HI2" t="s">
        <v>541</v>
      </c>
      <c r="HJ2" t="s">
        <v>542</v>
      </c>
      <c r="HK2" t="s">
        <v>543</v>
      </c>
      <c r="HL2" t="s">
        <v>544</v>
      </c>
      <c r="HM2" t="s">
        <v>545</v>
      </c>
      <c r="HN2" t="s">
        <v>546</v>
      </c>
      <c r="HO2" t="s">
        <v>547</v>
      </c>
      <c r="HP2" t="s">
        <v>548</v>
      </c>
      <c r="HQ2" t="s">
        <v>549</v>
      </c>
      <c r="HR2" t="s">
        <v>550</v>
      </c>
      <c r="HS2" t="s">
        <v>551</v>
      </c>
      <c r="HT2" t="s">
        <v>552</v>
      </c>
      <c r="HU2" t="s">
        <v>553</v>
      </c>
      <c r="HV2" t="s">
        <v>554</v>
      </c>
      <c r="HW2" t="s">
        <v>555</v>
      </c>
      <c r="HX2" t="s">
        <v>556</v>
      </c>
      <c r="HY2" t="s">
        <v>557</v>
      </c>
      <c r="HZ2" t="s">
        <v>558</v>
      </c>
      <c r="IA2" t="s">
        <v>559</v>
      </c>
      <c r="IB2" t="s">
        <v>560</v>
      </c>
      <c r="IC2" t="s">
        <v>561</v>
      </c>
      <c r="ID2" t="s">
        <v>562</v>
      </c>
      <c r="IE2" t="s">
        <v>563</v>
      </c>
      <c r="IF2" t="s">
        <v>564</v>
      </c>
      <c r="IG2" t="s">
        <v>565</v>
      </c>
      <c r="IH2" t="s">
        <v>566</v>
      </c>
      <c r="II2" t="s">
        <v>567</v>
      </c>
      <c r="IJ2" t="s">
        <v>568</v>
      </c>
      <c r="IK2" t="s">
        <v>569</v>
      </c>
      <c r="IL2" t="s">
        <v>570</v>
      </c>
      <c r="IM2" t="s">
        <v>571</v>
      </c>
      <c r="IN2" t="s">
        <v>572</v>
      </c>
      <c r="IO2" t="s">
        <v>573</v>
      </c>
      <c r="IP2" t="s">
        <v>574</v>
      </c>
      <c r="IQ2" t="s">
        <v>575</v>
      </c>
      <c r="IR2" t="s">
        <v>576</v>
      </c>
      <c r="IS2" t="s">
        <v>577</v>
      </c>
      <c r="IT2" t="s">
        <v>578</v>
      </c>
      <c r="IU2" t="s">
        <v>579</v>
      </c>
      <c r="IV2" t="s">
        <v>580</v>
      </c>
    </row>
    <row r="3" spans="1:256" x14ac:dyDescent="0.25">
      <c r="A3" t="s">
        <v>581</v>
      </c>
      <c r="B3" t="s">
        <v>582</v>
      </c>
      <c r="C3" t="s">
        <v>583</v>
      </c>
      <c r="D3" t="s">
        <v>584</v>
      </c>
      <c r="E3" t="s">
        <v>585</v>
      </c>
      <c r="F3" t="s">
        <v>586</v>
      </c>
      <c r="G3" t="s">
        <v>587</v>
      </c>
      <c r="H3" t="s">
        <v>588</v>
      </c>
      <c r="I3" t="s">
        <v>589</v>
      </c>
      <c r="J3" t="s">
        <v>590</v>
      </c>
      <c r="K3" t="s">
        <v>591</v>
      </c>
      <c r="L3" t="s">
        <v>592</v>
      </c>
      <c r="M3" t="s">
        <v>593</v>
      </c>
      <c r="N3" t="s">
        <v>594</v>
      </c>
      <c r="O3" t="s">
        <v>595</v>
      </c>
      <c r="P3" t="s">
        <v>596</v>
      </c>
      <c r="Q3" t="s">
        <v>597</v>
      </c>
      <c r="R3" t="s">
        <v>598</v>
      </c>
      <c r="S3" t="s">
        <v>599</v>
      </c>
      <c r="T3" t="s">
        <v>600</v>
      </c>
      <c r="U3" t="s">
        <v>601</v>
      </c>
      <c r="V3" t="s">
        <v>602</v>
      </c>
      <c r="W3" t="s">
        <v>603</v>
      </c>
      <c r="X3" t="s">
        <v>604</v>
      </c>
      <c r="Y3" t="s">
        <v>605</v>
      </c>
      <c r="Z3" t="s">
        <v>606</v>
      </c>
      <c r="AA3" t="s">
        <v>607</v>
      </c>
      <c r="AB3" t="s">
        <v>608</v>
      </c>
      <c r="AC3" t="s">
        <v>609</v>
      </c>
      <c r="AD3" t="s">
        <v>610</v>
      </c>
      <c r="AE3" t="s">
        <v>611</v>
      </c>
      <c r="AF3" t="s">
        <v>612</v>
      </c>
      <c r="AG3" t="s">
        <v>613</v>
      </c>
      <c r="AH3" t="s">
        <v>614</v>
      </c>
      <c r="AI3" t="s">
        <v>615</v>
      </c>
      <c r="AJ3" t="s">
        <v>616</v>
      </c>
      <c r="AK3" t="s">
        <v>617</v>
      </c>
      <c r="AL3" t="s">
        <v>618</v>
      </c>
      <c r="AM3" t="s">
        <v>619</v>
      </c>
      <c r="AN3" t="s">
        <v>620</v>
      </c>
      <c r="AO3" t="s">
        <v>621</v>
      </c>
      <c r="AP3" t="s">
        <v>622</v>
      </c>
      <c r="AQ3" t="s">
        <v>623</v>
      </c>
      <c r="AR3" t="s">
        <v>624</v>
      </c>
      <c r="AS3" t="s">
        <v>625</v>
      </c>
      <c r="AT3" t="s">
        <v>626</v>
      </c>
      <c r="AU3" t="s">
        <v>627</v>
      </c>
      <c r="AV3" t="s">
        <v>628</v>
      </c>
      <c r="AW3" t="s">
        <v>629</v>
      </c>
      <c r="AX3" t="s">
        <v>630</v>
      </c>
      <c r="AY3" t="s">
        <v>631</v>
      </c>
      <c r="AZ3" t="s">
        <v>632</v>
      </c>
      <c r="BA3" t="s">
        <v>633</v>
      </c>
      <c r="BB3" t="s">
        <v>634</v>
      </c>
      <c r="BC3" t="s">
        <v>635</v>
      </c>
      <c r="BD3" t="s">
        <v>636</v>
      </c>
      <c r="BE3" t="s">
        <v>637</v>
      </c>
      <c r="BF3" t="s">
        <v>638</v>
      </c>
      <c r="BG3" t="s">
        <v>639</v>
      </c>
      <c r="BH3" t="s">
        <v>640</v>
      </c>
      <c r="BI3" t="s">
        <v>641</v>
      </c>
      <c r="BJ3" t="s">
        <v>642</v>
      </c>
      <c r="BK3" t="s">
        <v>643</v>
      </c>
      <c r="BL3" t="s">
        <v>644</v>
      </c>
      <c r="BM3" t="s">
        <v>645</v>
      </c>
      <c r="BN3" t="s">
        <v>646</v>
      </c>
      <c r="BO3" t="s">
        <v>647</v>
      </c>
      <c r="BP3" t="s">
        <v>648</v>
      </c>
      <c r="BQ3" t="s">
        <v>649</v>
      </c>
      <c r="BR3" t="s">
        <v>650</v>
      </c>
      <c r="BS3" t="s">
        <v>651</v>
      </c>
      <c r="BT3" t="s">
        <v>652</v>
      </c>
      <c r="BU3" t="s">
        <v>653</v>
      </c>
      <c r="BV3" t="s">
        <v>654</v>
      </c>
      <c r="BW3" t="s">
        <v>655</v>
      </c>
      <c r="BX3" t="s">
        <v>656</v>
      </c>
      <c r="BY3" t="s">
        <v>657</v>
      </c>
      <c r="BZ3" t="s">
        <v>658</v>
      </c>
      <c r="CA3" t="s">
        <v>659</v>
      </c>
      <c r="CB3" t="s">
        <v>660</v>
      </c>
      <c r="CC3" t="s">
        <v>661</v>
      </c>
      <c r="CD3" t="s">
        <v>662</v>
      </c>
      <c r="CE3" t="s">
        <v>663</v>
      </c>
      <c r="CF3" t="s">
        <v>664</v>
      </c>
      <c r="CG3" t="s">
        <v>665</v>
      </c>
      <c r="CH3" t="s">
        <v>666</v>
      </c>
      <c r="CI3" t="s">
        <v>667</v>
      </c>
      <c r="CJ3" t="s">
        <v>668</v>
      </c>
      <c r="CK3" t="s">
        <v>669</v>
      </c>
      <c r="CL3" t="s">
        <v>670</v>
      </c>
      <c r="CM3" t="s">
        <v>671</v>
      </c>
      <c r="CN3" t="s">
        <v>672</v>
      </c>
      <c r="CO3" t="s">
        <v>673</v>
      </c>
      <c r="CP3" t="s">
        <v>674</v>
      </c>
      <c r="CQ3" t="s">
        <v>675</v>
      </c>
      <c r="CR3" t="s">
        <v>676</v>
      </c>
      <c r="CS3" t="s">
        <v>677</v>
      </c>
      <c r="CT3" t="s">
        <v>678</v>
      </c>
      <c r="CU3" t="s">
        <v>679</v>
      </c>
      <c r="CV3" t="s">
        <v>680</v>
      </c>
      <c r="CW3" t="s">
        <v>681</v>
      </c>
      <c r="CX3" t="s">
        <v>682</v>
      </c>
      <c r="CY3" t="s">
        <v>683</v>
      </c>
      <c r="CZ3" t="s">
        <v>684</v>
      </c>
      <c r="DA3" t="s">
        <v>685</v>
      </c>
      <c r="DB3" t="s">
        <v>686</v>
      </c>
      <c r="DC3" t="s">
        <v>687</v>
      </c>
      <c r="DD3" t="s">
        <v>688</v>
      </c>
      <c r="DE3" t="s">
        <v>689</v>
      </c>
      <c r="DF3" t="s">
        <v>690</v>
      </c>
      <c r="DG3" t="s">
        <v>691</v>
      </c>
      <c r="DH3" t="s">
        <v>692</v>
      </c>
      <c r="DI3" t="s">
        <v>693</v>
      </c>
      <c r="DJ3" t="s">
        <v>694</v>
      </c>
      <c r="DK3" t="s">
        <v>695</v>
      </c>
      <c r="DL3" t="s">
        <v>696</v>
      </c>
      <c r="DM3" t="s">
        <v>697</v>
      </c>
      <c r="DN3" t="s">
        <v>698</v>
      </c>
      <c r="DO3" t="s">
        <v>699</v>
      </c>
      <c r="DP3" t="s">
        <v>700</v>
      </c>
      <c r="DQ3" t="s">
        <v>701</v>
      </c>
      <c r="DR3" t="s">
        <v>702</v>
      </c>
      <c r="DS3" t="s">
        <v>703</v>
      </c>
      <c r="DT3" t="s">
        <v>704</v>
      </c>
      <c r="DU3" t="s">
        <v>705</v>
      </c>
      <c r="DV3" t="s">
        <v>706</v>
      </c>
      <c r="DW3" t="s">
        <v>707</v>
      </c>
      <c r="DX3" t="s">
        <v>708</v>
      </c>
      <c r="DY3" t="s">
        <v>709</v>
      </c>
      <c r="DZ3" t="s">
        <v>710</v>
      </c>
      <c r="EA3" t="s">
        <v>711</v>
      </c>
      <c r="EB3" t="s">
        <v>712</v>
      </c>
      <c r="EC3" t="s">
        <v>713</v>
      </c>
      <c r="ED3" t="s">
        <v>714</v>
      </c>
      <c r="EE3" t="s">
        <v>715</v>
      </c>
      <c r="EF3" t="s">
        <v>716</v>
      </c>
      <c r="EG3" t="s">
        <v>717</v>
      </c>
      <c r="EH3" t="s">
        <v>718</v>
      </c>
      <c r="EI3" t="s">
        <v>719</v>
      </c>
      <c r="EJ3" t="s">
        <v>720</v>
      </c>
      <c r="EK3" t="s">
        <v>721</v>
      </c>
      <c r="EL3" t="s">
        <v>722</v>
      </c>
      <c r="EM3" t="s">
        <v>723</v>
      </c>
      <c r="EN3" t="s">
        <v>724</v>
      </c>
      <c r="EO3" t="s">
        <v>725</v>
      </c>
      <c r="EP3" t="s">
        <v>726</v>
      </c>
      <c r="EQ3" t="s">
        <v>727</v>
      </c>
      <c r="ER3" t="s">
        <v>728</v>
      </c>
      <c r="ES3" t="s">
        <v>729</v>
      </c>
      <c r="ET3" t="s">
        <v>730</v>
      </c>
      <c r="EU3" t="s">
        <v>731</v>
      </c>
      <c r="EV3" t="s">
        <v>732</v>
      </c>
      <c r="EW3" t="s">
        <v>733</v>
      </c>
      <c r="EX3" t="s">
        <v>734</v>
      </c>
      <c r="EY3" t="s">
        <v>735</v>
      </c>
      <c r="EZ3" t="s">
        <v>73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8"/>
  <sheetViews>
    <sheetView showGridLines="0" workbookViewId="0">
      <selection sqref="A1:B1"/>
    </sheetView>
  </sheetViews>
  <sheetFormatPr defaultColWidth="9.140625" defaultRowHeight="15" x14ac:dyDescent="0.25"/>
  <cols>
    <col min="1" max="1" width="6.5703125" style="3" customWidth="1"/>
    <col min="2" max="2" width="108.85546875" style="3" customWidth="1"/>
    <col min="3" max="16384" width="9.140625" style="3"/>
  </cols>
  <sheetData>
    <row r="1" spans="1:2" ht="34.5" customHeight="1" x14ac:dyDescent="0.25">
      <c r="A1" s="25" t="s">
        <v>842</v>
      </c>
      <c r="B1" s="25"/>
    </row>
    <row r="2" spans="1:2" ht="42" customHeight="1" x14ac:dyDescent="0.25">
      <c r="A2" s="26" t="s">
        <v>843</v>
      </c>
      <c r="B2" s="26"/>
    </row>
    <row r="3" spans="1:2" ht="34.5" customHeight="1" x14ac:dyDescent="0.25">
      <c r="A3" s="27" t="s">
        <v>844</v>
      </c>
      <c r="B3" s="27"/>
    </row>
    <row r="4" spans="1:2" ht="54" customHeight="1" x14ac:dyDescent="0.25">
      <c r="B4" s="15" t="s">
        <v>845</v>
      </c>
    </row>
    <row r="5" spans="1:2" ht="65.25" customHeight="1" x14ac:dyDescent="0.25">
      <c r="B5" s="15" t="s">
        <v>846</v>
      </c>
    </row>
    <row r="6" spans="1:2" ht="60" x14ac:dyDescent="0.25">
      <c r="B6" s="15" t="s">
        <v>847</v>
      </c>
    </row>
    <row r="7" spans="1:2" ht="36" customHeight="1" x14ac:dyDescent="0.25">
      <c r="B7" s="16" t="s">
        <v>848</v>
      </c>
    </row>
    <row r="8" spans="1:2" ht="61.5" customHeight="1" x14ac:dyDescent="0.25">
      <c r="A8" s="28" t="s">
        <v>849</v>
      </c>
      <c r="B8" s="28"/>
    </row>
  </sheetData>
  <mergeCells count="4">
    <mergeCell ref="A1:B1"/>
    <mergeCell ref="A2:B2"/>
    <mergeCell ref="A3:B3"/>
    <mergeCell ref="A8:B8"/>
  </mergeCells>
  <hyperlinks>
    <hyperlink ref="A2" r:id="rId1" display="https://www.saas-capital.com/research/whats-your-saas-company-worth/" xr:uid="{00000000-0004-0000-0100-000000000000}"/>
  </hyperlinks>
  <pageMargins left="0.7" right="0.7" top="0.75" bottom="0.75" header="0.3" footer="0.3"/>
  <pageSetup orientation="portrait" horizontalDpi="4294967293" verticalDpi="4294967293"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C65"/>
  <sheetViews>
    <sheetView zoomScale="80" zoomScaleNormal="80" workbookViewId="0">
      <pane ySplit="1" topLeftCell="A2" activePane="bottomLeft" state="frozen"/>
      <selection pane="bottomLeft" activeCell="A2" sqref="A2"/>
    </sheetView>
  </sheetViews>
  <sheetFormatPr defaultColWidth="8.85546875" defaultRowHeight="17.25" customHeight="1" x14ac:dyDescent="0.25"/>
  <cols>
    <col min="1" max="1" width="45.42578125" style="13" customWidth="1"/>
    <col min="2" max="2" width="27" style="13" customWidth="1"/>
    <col min="3" max="3" width="180" style="24" customWidth="1"/>
    <col min="4" max="16384" width="8.85546875" style="12"/>
  </cols>
  <sheetData>
    <row r="1" spans="1:3" ht="15" x14ac:dyDescent="0.25">
      <c r="A1" s="11" t="s">
        <v>0</v>
      </c>
      <c r="B1" s="11" t="s">
        <v>1</v>
      </c>
      <c r="C1" s="11" t="s">
        <v>737</v>
      </c>
    </row>
    <row r="2" spans="1:3" ht="113.25" customHeight="1" x14ac:dyDescent="0.25">
      <c r="A2" s="13" t="s">
        <v>2</v>
      </c>
      <c r="B2" s="14" t="s">
        <v>3</v>
      </c>
      <c r="C2" s="24" t="s">
        <v>785</v>
      </c>
    </row>
    <row r="3" spans="1:3" ht="113.25" customHeight="1" x14ac:dyDescent="0.25">
      <c r="A3" s="13" t="s">
        <v>738</v>
      </c>
      <c r="B3" s="14" t="s">
        <v>752</v>
      </c>
      <c r="C3" s="24" t="s">
        <v>786</v>
      </c>
    </row>
    <row r="4" spans="1:3" ht="113.25" customHeight="1" x14ac:dyDescent="0.25">
      <c r="A4" s="13" t="s">
        <v>4</v>
      </c>
      <c r="B4" s="14" t="s">
        <v>5</v>
      </c>
      <c r="C4" s="24" t="s">
        <v>787</v>
      </c>
    </row>
    <row r="5" spans="1:3" ht="113.25" customHeight="1" x14ac:dyDescent="0.25">
      <c r="A5" s="13" t="s">
        <v>739</v>
      </c>
      <c r="B5" s="14" t="s">
        <v>753</v>
      </c>
      <c r="C5" s="24" t="s">
        <v>788</v>
      </c>
    </row>
    <row r="6" spans="1:3" ht="113.25" customHeight="1" x14ac:dyDescent="0.25">
      <c r="A6" s="13" t="s">
        <v>6</v>
      </c>
      <c r="B6" s="14" t="s">
        <v>7</v>
      </c>
      <c r="C6" s="24" t="s">
        <v>789</v>
      </c>
    </row>
    <row r="7" spans="1:3" ht="113.25" customHeight="1" x14ac:dyDescent="0.25">
      <c r="A7" s="13" t="s">
        <v>740</v>
      </c>
      <c r="B7" s="14" t="s">
        <v>754</v>
      </c>
      <c r="C7" s="24" t="s">
        <v>790</v>
      </c>
    </row>
    <row r="8" spans="1:3" ht="113.25" customHeight="1" x14ac:dyDescent="0.25">
      <c r="A8" s="13" t="s">
        <v>8</v>
      </c>
      <c r="B8" s="14" t="s">
        <v>9</v>
      </c>
      <c r="C8" s="24" t="s">
        <v>791</v>
      </c>
    </row>
    <row r="9" spans="1:3" ht="113.25" customHeight="1" x14ac:dyDescent="0.25">
      <c r="A9" s="13" t="s">
        <v>888</v>
      </c>
      <c r="B9" s="14" t="s">
        <v>883</v>
      </c>
      <c r="C9" s="24" t="s">
        <v>892</v>
      </c>
    </row>
    <row r="10" spans="1:3" ht="113.25" customHeight="1" x14ac:dyDescent="0.25">
      <c r="A10" s="13" t="s">
        <v>866</v>
      </c>
      <c r="B10" s="14" t="s">
        <v>862</v>
      </c>
      <c r="C10" s="24" t="s">
        <v>863</v>
      </c>
    </row>
    <row r="11" spans="1:3" ht="113.25" customHeight="1" x14ac:dyDescent="0.25">
      <c r="A11" s="13" t="s">
        <v>10</v>
      </c>
      <c r="B11" s="14" t="s">
        <v>11</v>
      </c>
      <c r="C11" s="24" t="s">
        <v>792</v>
      </c>
    </row>
    <row r="12" spans="1:3" ht="113.25" customHeight="1" x14ac:dyDescent="0.25">
      <c r="A12" s="13" t="s">
        <v>12</v>
      </c>
      <c r="B12" s="14" t="s">
        <v>13</v>
      </c>
      <c r="C12" s="24" t="s">
        <v>793</v>
      </c>
    </row>
    <row r="13" spans="1:3" ht="113.25" customHeight="1" x14ac:dyDescent="0.25">
      <c r="A13" s="13" t="s">
        <v>741</v>
      </c>
      <c r="B13" s="14" t="s">
        <v>755</v>
      </c>
      <c r="C13" s="24" t="s">
        <v>794</v>
      </c>
    </row>
    <row r="14" spans="1:3" ht="113.25" customHeight="1" x14ac:dyDescent="0.25">
      <c r="A14" s="13" t="s">
        <v>742</v>
      </c>
      <c r="B14" s="14" t="s">
        <v>756</v>
      </c>
      <c r="C14" s="24" t="s">
        <v>795</v>
      </c>
    </row>
    <row r="15" spans="1:3" ht="108.75" customHeight="1" x14ac:dyDescent="0.25">
      <c r="A15" s="13" t="s">
        <v>743</v>
      </c>
      <c r="B15" s="14" t="s">
        <v>757</v>
      </c>
      <c r="C15" s="24" t="s">
        <v>796</v>
      </c>
    </row>
    <row r="16" spans="1:3" ht="113.25" customHeight="1" x14ac:dyDescent="0.25">
      <c r="A16" s="13" t="s">
        <v>14</v>
      </c>
      <c r="B16" s="14" t="s">
        <v>15</v>
      </c>
      <c r="C16" s="24" t="s">
        <v>797</v>
      </c>
    </row>
    <row r="17" spans="1:3" ht="113.25" customHeight="1" x14ac:dyDescent="0.25">
      <c r="A17" s="13" t="s">
        <v>744</v>
      </c>
      <c r="B17" s="14" t="s">
        <v>758</v>
      </c>
      <c r="C17" s="24" t="s">
        <v>798</v>
      </c>
    </row>
    <row r="18" spans="1:3" ht="113.25" customHeight="1" x14ac:dyDescent="0.25">
      <c r="A18" s="13" t="s">
        <v>799</v>
      </c>
      <c r="B18" s="14" t="s">
        <v>770</v>
      </c>
      <c r="C18" s="24" t="s">
        <v>800</v>
      </c>
    </row>
    <row r="19" spans="1:3" ht="113.25" customHeight="1" x14ac:dyDescent="0.25">
      <c r="A19" s="13" t="s">
        <v>16</v>
      </c>
      <c r="B19" s="14" t="s">
        <v>17</v>
      </c>
      <c r="C19" s="24" t="s">
        <v>801</v>
      </c>
    </row>
    <row r="20" spans="1:3" ht="113.25" customHeight="1" x14ac:dyDescent="0.25">
      <c r="A20" s="13" t="s">
        <v>18</v>
      </c>
      <c r="B20" s="14" t="s">
        <v>19</v>
      </c>
      <c r="C20" s="24" t="s">
        <v>802</v>
      </c>
    </row>
    <row r="21" spans="1:3" ht="113.25" customHeight="1" x14ac:dyDescent="0.25">
      <c r="A21" s="13" t="s">
        <v>867</v>
      </c>
      <c r="B21" s="14" t="s">
        <v>864</v>
      </c>
      <c r="C21" s="24" t="s">
        <v>865</v>
      </c>
    </row>
    <row r="22" spans="1:3" ht="113.25" customHeight="1" x14ac:dyDescent="0.25">
      <c r="A22" s="13" t="s">
        <v>856</v>
      </c>
      <c r="B22" s="14" t="s">
        <v>773</v>
      </c>
      <c r="C22" s="24" t="s">
        <v>837</v>
      </c>
    </row>
    <row r="23" spans="1:3" ht="113.25" customHeight="1" x14ac:dyDescent="0.25">
      <c r="A23" s="13" t="s">
        <v>20</v>
      </c>
      <c r="B23" s="14" t="s">
        <v>21</v>
      </c>
      <c r="C23" s="24" t="s">
        <v>803</v>
      </c>
    </row>
    <row r="24" spans="1:3" ht="113.25" customHeight="1" x14ac:dyDescent="0.25">
      <c r="A24" s="13" t="s">
        <v>855</v>
      </c>
      <c r="B24" s="14" t="s">
        <v>781</v>
      </c>
      <c r="C24" s="24" t="s">
        <v>838</v>
      </c>
    </row>
    <row r="25" spans="1:3" ht="113.25" customHeight="1" x14ac:dyDescent="0.25">
      <c r="A25" s="13" t="s">
        <v>745</v>
      </c>
      <c r="B25" s="14" t="s">
        <v>759</v>
      </c>
      <c r="C25" s="24" t="s">
        <v>804</v>
      </c>
    </row>
    <row r="26" spans="1:3" ht="113.25" customHeight="1" x14ac:dyDescent="0.25">
      <c r="A26" s="13" t="s">
        <v>22</v>
      </c>
      <c r="B26" s="14" t="s">
        <v>23</v>
      </c>
      <c r="C26" s="24" t="s">
        <v>805</v>
      </c>
    </row>
    <row r="27" spans="1:3" ht="113.25" customHeight="1" x14ac:dyDescent="0.25">
      <c r="A27" s="13" t="s">
        <v>24</v>
      </c>
      <c r="B27" s="14" t="s">
        <v>25</v>
      </c>
      <c r="C27" s="24" t="s">
        <v>806</v>
      </c>
    </row>
    <row r="28" spans="1:3" ht="113.25" customHeight="1" x14ac:dyDescent="0.25">
      <c r="A28" s="13" t="s">
        <v>885</v>
      </c>
      <c r="B28" s="14" t="s">
        <v>880</v>
      </c>
      <c r="C28" s="24" t="s">
        <v>890</v>
      </c>
    </row>
    <row r="29" spans="1:3" ht="113.25" customHeight="1" x14ac:dyDescent="0.25">
      <c r="A29" s="13" t="s">
        <v>26</v>
      </c>
      <c r="B29" s="14" t="s">
        <v>27</v>
      </c>
      <c r="C29" s="24" t="s">
        <v>807</v>
      </c>
    </row>
    <row r="30" spans="1:3" ht="108.75" customHeight="1" x14ac:dyDescent="0.25">
      <c r="A30" s="13" t="s">
        <v>782</v>
      </c>
      <c r="B30" s="14" t="s">
        <v>774</v>
      </c>
      <c r="C30" s="24" t="s">
        <v>839</v>
      </c>
    </row>
    <row r="31" spans="1:3" ht="113.25" customHeight="1" x14ac:dyDescent="0.25">
      <c r="A31" s="13" t="s">
        <v>28</v>
      </c>
      <c r="B31" s="14" t="s">
        <v>29</v>
      </c>
      <c r="C31" s="24" t="s">
        <v>808</v>
      </c>
    </row>
    <row r="32" spans="1:3" ht="113.25" customHeight="1" x14ac:dyDescent="0.25">
      <c r="A32" s="13" t="s">
        <v>30</v>
      </c>
      <c r="B32" s="14" t="s">
        <v>31</v>
      </c>
      <c r="C32" s="24" t="s">
        <v>809</v>
      </c>
    </row>
    <row r="33" spans="1:3" ht="113.25" customHeight="1" x14ac:dyDescent="0.25">
      <c r="A33" s="13" t="s">
        <v>858</v>
      </c>
      <c r="B33" s="14" t="s">
        <v>852</v>
      </c>
      <c r="C33" s="24" t="s">
        <v>859</v>
      </c>
    </row>
    <row r="34" spans="1:3" ht="113.25" customHeight="1" x14ac:dyDescent="0.25">
      <c r="A34" s="13" t="s">
        <v>32</v>
      </c>
      <c r="B34" s="14" t="s">
        <v>33</v>
      </c>
      <c r="C34" s="24" t="s">
        <v>810</v>
      </c>
    </row>
    <row r="35" spans="1:3" ht="113.25" customHeight="1" x14ac:dyDescent="0.25">
      <c r="A35" s="13" t="s">
        <v>34</v>
      </c>
      <c r="B35" s="14" t="s">
        <v>35</v>
      </c>
      <c r="C35" s="24" t="s">
        <v>811</v>
      </c>
    </row>
    <row r="36" spans="1:3" ht="113.25" customHeight="1" x14ac:dyDescent="0.25">
      <c r="A36" s="13" t="s">
        <v>854</v>
      </c>
      <c r="B36" s="14" t="s">
        <v>775</v>
      </c>
      <c r="C36" s="24" t="s">
        <v>840</v>
      </c>
    </row>
    <row r="37" spans="1:3" ht="113.25" customHeight="1" x14ac:dyDescent="0.25">
      <c r="A37" s="13" t="s">
        <v>746</v>
      </c>
      <c r="B37" s="14" t="s">
        <v>760</v>
      </c>
      <c r="C37" s="24" t="s">
        <v>812</v>
      </c>
    </row>
    <row r="38" spans="1:3" ht="113.25" customHeight="1" x14ac:dyDescent="0.25">
      <c r="A38" s="13" t="s">
        <v>36</v>
      </c>
      <c r="B38" s="14" t="s">
        <v>37</v>
      </c>
      <c r="C38" s="24" t="s">
        <v>813</v>
      </c>
    </row>
    <row r="39" spans="1:3" ht="113.25" customHeight="1" x14ac:dyDescent="0.25">
      <c r="A39" s="13" t="s">
        <v>38</v>
      </c>
      <c r="B39" s="14" t="s">
        <v>39</v>
      </c>
      <c r="C39" s="24" t="s">
        <v>814</v>
      </c>
    </row>
    <row r="40" spans="1:3" ht="113.25" customHeight="1" x14ac:dyDescent="0.25">
      <c r="A40" s="13" t="s">
        <v>815</v>
      </c>
      <c r="B40" s="14" t="s">
        <v>771</v>
      </c>
      <c r="C40" s="24" t="s">
        <v>816</v>
      </c>
    </row>
    <row r="41" spans="1:3" ht="113.25" customHeight="1" x14ac:dyDescent="0.25">
      <c r="A41" s="13" t="s">
        <v>40</v>
      </c>
      <c r="B41" s="14" t="s">
        <v>41</v>
      </c>
      <c r="C41" s="24" t="s">
        <v>817</v>
      </c>
    </row>
    <row r="42" spans="1:3" ht="113.25" customHeight="1" x14ac:dyDescent="0.25">
      <c r="A42" s="13" t="s">
        <v>42</v>
      </c>
      <c r="B42" s="14" t="s">
        <v>43</v>
      </c>
      <c r="C42" s="24" t="s">
        <v>818</v>
      </c>
    </row>
    <row r="43" spans="1:3" ht="113.25" customHeight="1" x14ac:dyDescent="0.25">
      <c r="A43" s="13" t="s">
        <v>747</v>
      </c>
      <c r="B43" s="14" t="s">
        <v>761</v>
      </c>
      <c r="C43" s="24" t="s">
        <v>819</v>
      </c>
    </row>
    <row r="44" spans="1:3" ht="113.25" customHeight="1" x14ac:dyDescent="0.25">
      <c r="A44" s="13" t="s">
        <v>44</v>
      </c>
      <c r="B44" s="14" t="s">
        <v>45</v>
      </c>
      <c r="C44" s="24" t="s">
        <v>820</v>
      </c>
    </row>
    <row r="45" spans="1:3" ht="113.25" customHeight="1" x14ac:dyDescent="0.25">
      <c r="A45" s="13" t="s">
        <v>46</v>
      </c>
      <c r="B45" s="14" t="s">
        <v>47</v>
      </c>
      <c r="C45" s="24" t="s">
        <v>821</v>
      </c>
    </row>
    <row r="46" spans="1:3" ht="113.25" customHeight="1" x14ac:dyDescent="0.25">
      <c r="A46" s="13" t="s">
        <v>48</v>
      </c>
      <c r="B46" s="14" t="s">
        <v>49</v>
      </c>
      <c r="C46" s="24" t="s">
        <v>822</v>
      </c>
    </row>
    <row r="47" spans="1:3" ht="113.25" customHeight="1" x14ac:dyDescent="0.25">
      <c r="A47" s="13" t="s">
        <v>50</v>
      </c>
      <c r="B47" s="14" t="s">
        <v>51</v>
      </c>
      <c r="C47" s="24" t="s">
        <v>823</v>
      </c>
    </row>
    <row r="48" spans="1:3" ht="113.25" customHeight="1" x14ac:dyDescent="0.25">
      <c r="A48" s="13" t="s">
        <v>52</v>
      </c>
      <c r="B48" s="14" t="s">
        <v>53</v>
      </c>
      <c r="C48" s="24" t="s">
        <v>824</v>
      </c>
    </row>
    <row r="49" spans="1:3" ht="113.25" customHeight="1" x14ac:dyDescent="0.25">
      <c r="A49" s="13" t="s">
        <v>54</v>
      </c>
      <c r="B49" s="14" t="s">
        <v>55</v>
      </c>
      <c r="C49" s="24" t="s">
        <v>825</v>
      </c>
    </row>
    <row r="50" spans="1:3" ht="113.25" customHeight="1" x14ac:dyDescent="0.25">
      <c r="A50" s="13" t="s">
        <v>884</v>
      </c>
      <c r="B50" s="14" t="s">
        <v>879</v>
      </c>
      <c r="C50" s="24" t="s">
        <v>889</v>
      </c>
    </row>
    <row r="51" spans="1:3" ht="113.25" customHeight="1" x14ac:dyDescent="0.25">
      <c r="A51" s="13" t="s">
        <v>749</v>
      </c>
      <c r="B51" s="14" t="s">
        <v>763</v>
      </c>
      <c r="C51" s="24" t="s">
        <v>826</v>
      </c>
    </row>
    <row r="52" spans="1:3" ht="113.25" customHeight="1" x14ac:dyDescent="0.25">
      <c r="A52" s="13" t="s">
        <v>784</v>
      </c>
      <c r="B52" s="14" t="s">
        <v>776</v>
      </c>
      <c r="C52" s="24" t="s">
        <v>841</v>
      </c>
    </row>
    <row r="53" spans="1:3" ht="113.25" customHeight="1" x14ac:dyDescent="0.25">
      <c r="A53" s="13" t="s">
        <v>886</v>
      </c>
      <c r="B53" s="14" t="s">
        <v>881</v>
      </c>
      <c r="C53" s="24" t="s">
        <v>891</v>
      </c>
    </row>
    <row r="54" spans="1:3" ht="113.25" customHeight="1" x14ac:dyDescent="0.25">
      <c r="A54" s="13" t="s">
        <v>750</v>
      </c>
      <c r="B54" s="14" t="s">
        <v>764</v>
      </c>
      <c r="C54" s="24" t="s">
        <v>827</v>
      </c>
    </row>
    <row r="55" spans="1:3" ht="113.25" customHeight="1" x14ac:dyDescent="0.25">
      <c r="A55" s="13" t="s">
        <v>56</v>
      </c>
      <c r="B55" s="14" t="s">
        <v>57</v>
      </c>
      <c r="C55" s="24" t="s">
        <v>828</v>
      </c>
    </row>
    <row r="56" spans="1:3" ht="113.25" customHeight="1" x14ac:dyDescent="0.25">
      <c r="A56" s="13" t="s">
        <v>887</v>
      </c>
      <c r="B56" s="14" t="s">
        <v>882</v>
      </c>
      <c r="C56" s="24" t="s">
        <v>893</v>
      </c>
    </row>
    <row r="57" spans="1:3" ht="113.25" customHeight="1" x14ac:dyDescent="0.25">
      <c r="A57" s="13" t="s">
        <v>751</v>
      </c>
      <c r="B57" s="14" t="s">
        <v>765</v>
      </c>
      <c r="C57" s="24" t="s">
        <v>829</v>
      </c>
    </row>
    <row r="58" spans="1:3" ht="113.25" customHeight="1" x14ac:dyDescent="0.25">
      <c r="A58" s="13" t="s">
        <v>58</v>
      </c>
      <c r="B58" s="14" t="s">
        <v>59</v>
      </c>
      <c r="C58" s="24" t="s">
        <v>830</v>
      </c>
    </row>
    <row r="59" spans="1:3" ht="113.25" customHeight="1" x14ac:dyDescent="0.25">
      <c r="A59" s="13" t="s">
        <v>868</v>
      </c>
      <c r="B59" s="14" t="s">
        <v>860</v>
      </c>
      <c r="C59" s="24" t="s">
        <v>861</v>
      </c>
    </row>
    <row r="60" spans="1:3" ht="113.25" customHeight="1" x14ac:dyDescent="0.25">
      <c r="A60" s="13" t="s">
        <v>60</v>
      </c>
      <c r="B60" s="14" t="s">
        <v>61</v>
      </c>
      <c r="C60" s="24" t="s">
        <v>831</v>
      </c>
    </row>
    <row r="61" spans="1:3" ht="113.25" customHeight="1" x14ac:dyDescent="0.25">
      <c r="A61" s="13" t="s">
        <v>62</v>
      </c>
      <c r="B61" s="14" t="s">
        <v>63</v>
      </c>
      <c r="C61" s="24" t="s">
        <v>832</v>
      </c>
    </row>
    <row r="62" spans="1:3" ht="113.25" customHeight="1" x14ac:dyDescent="0.25">
      <c r="A62" s="13" t="s">
        <v>64</v>
      </c>
      <c r="B62" s="14" t="s">
        <v>65</v>
      </c>
      <c r="C62" s="24" t="s">
        <v>833</v>
      </c>
    </row>
    <row r="63" spans="1:3" ht="113.25" customHeight="1" x14ac:dyDescent="0.25">
      <c r="A63" s="13" t="s">
        <v>66</v>
      </c>
      <c r="B63" s="14" t="s">
        <v>67</v>
      </c>
      <c r="C63" s="24" t="s">
        <v>834</v>
      </c>
    </row>
    <row r="64" spans="1:3" ht="113.25" customHeight="1" x14ac:dyDescent="0.25">
      <c r="A64" s="13" t="s">
        <v>853</v>
      </c>
      <c r="B64" s="14" t="s">
        <v>777</v>
      </c>
      <c r="C64" s="24" t="s">
        <v>836</v>
      </c>
    </row>
    <row r="65" spans="1:3" ht="113.25" customHeight="1" x14ac:dyDescent="0.25">
      <c r="A65" s="13" t="s">
        <v>68</v>
      </c>
      <c r="B65" s="14" t="s">
        <v>69</v>
      </c>
      <c r="C65" s="24" t="s">
        <v>835</v>
      </c>
    </row>
  </sheetData>
  <sortState xmlns:xlrd2="http://schemas.microsoft.com/office/spreadsheetml/2017/richdata2" ref="A2:C65">
    <sortCondition ref="A2:A65"/>
  </sortState>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157"/>
  <sheetViews>
    <sheetView tabSelected="1" zoomScale="106" zoomScaleNormal="106" workbookViewId="0">
      <pane ySplit="3" topLeftCell="A136" activePane="bottomLeft" state="frozen"/>
      <selection pane="bottomLeft" activeCell="A157" sqref="A157"/>
    </sheetView>
  </sheetViews>
  <sheetFormatPr defaultColWidth="8.42578125" defaultRowHeight="15" x14ac:dyDescent="0.25"/>
  <cols>
    <col min="1" max="1" width="39.85546875" style="18" bestFit="1" customWidth="1"/>
    <col min="2" max="2" width="24.5703125" style="17" bestFit="1" customWidth="1"/>
    <col min="3" max="3" width="8.42578125" style="12"/>
    <col min="4" max="4" width="8.85546875" style="12" bestFit="1" customWidth="1"/>
    <col min="5" max="16384" width="8.42578125" style="12"/>
  </cols>
  <sheetData>
    <row r="1" spans="1:4" ht="29.25" thickBot="1" x14ac:dyDescent="0.5">
      <c r="A1" s="22" t="s">
        <v>850</v>
      </c>
      <c r="B1" s="21">
        <v>14.846231459493415</v>
      </c>
      <c r="D1" s="19"/>
    </row>
    <row r="3" spans="1:4" x14ac:dyDescent="0.25">
      <c r="B3" s="17" t="s">
        <v>766</v>
      </c>
    </row>
    <row r="4" spans="1:4" x14ac:dyDescent="0.25">
      <c r="A4" s="20">
        <v>39478</v>
      </c>
      <c r="B4" s="19"/>
    </row>
    <row r="5" spans="1:4" x14ac:dyDescent="0.25">
      <c r="A5" s="20">
        <v>39507</v>
      </c>
      <c r="B5" s="19"/>
    </row>
    <row r="6" spans="1:4" x14ac:dyDescent="0.25">
      <c r="A6" s="20">
        <v>39538</v>
      </c>
      <c r="B6" s="19"/>
    </row>
    <row r="7" spans="1:4" x14ac:dyDescent="0.25">
      <c r="A7" s="20">
        <v>39568</v>
      </c>
      <c r="B7" s="19"/>
    </row>
    <row r="8" spans="1:4" x14ac:dyDescent="0.25">
      <c r="A8" s="20">
        <v>39599</v>
      </c>
      <c r="B8" s="19">
        <v>3.9713076152304607</v>
      </c>
    </row>
    <row r="9" spans="1:4" x14ac:dyDescent="0.25">
      <c r="A9" s="20">
        <v>39629</v>
      </c>
      <c r="B9" s="19">
        <v>3.2621456375668005</v>
      </c>
    </row>
    <row r="10" spans="1:4" x14ac:dyDescent="0.25">
      <c r="A10" s="20">
        <v>39660</v>
      </c>
      <c r="B10" s="19">
        <v>3.0768949435955242</v>
      </c>
    </row>
    <row r="11" spans="1:4" x14ac:dyDescent="0.25">
      <c r="A11" s="20">
        <v>39691</v>
      </c>
      <c r="B11" s="19">
        <v>3.303515645520581</v>
      </c>
    </row>
    <row r="12" spans="1:4" x14ac:dyDescent="0.25">
      <c r="A12" s="20">
        <v>39721</v>
      </c>
      <c r="B12" s="19">
        <v>4.5322836013741927</v>
      </c>
    </row>
    <row r="13" spans="1:4" x14ac:dyDescent="0.25">
      <c r="A13" s="20">
        <v>39752</v>
      </c>
      <c r="B13" s="19">
        <v>2.997000771754367</v>
      </c>
    </row>
    <row r="14" spans="1:4" x14ac:dyDescent="0.25">
      <c r="A14" s="20">
        <v>39782</v>
      </c>
      <c r="B14" s="19">
        <v>1.5719646680942183</v>
      </c>
    </row>
    <row r="15" spans="1:4" x14ac:dyDescent="0.25">
      <c r="A15" s="20">
        <v>39813</v>
      </c>
      <c r="B15" s="19">
        <v>1.8619111349036404</v>
      </c>
    </row>
    <row r="16" spans="1:4" x14ac:dyDescent="0.25">
      <c r="A16" s="20">
        <v>39844</v>
      </c>
      <c r="B16" s="19">
        <v>1.5691219609207709</v>
      </c>
    </row>
    <row r="17" spans="1:2" x14ac:dyDescent="0.25">
      <c r="A17" s="20">
        <v>39872</v>
      </c>
      <c r="B17" s="19">
        <v>1.4709570232748062</v>
      </c>
    </row>
    <row r="18" spans="1:2" x14ac:dyDescent="0.25">
      <c r="A18" s="20">
        <v>39903</v>
      </c>
      <c r="B18" s="19">
        <v>1.9485253026235199</v>
      </c>
    </row>
    <row r="19" spans="1:2" x14ac:dyDescent="0.25">
      <c r="A19" s="20">
        <v>39933</v>
      </c>
      <c r="B19" s="19">
        <v>2.3113384172621476</v>
      </c>
    </row>
    <row r="20" spans="1:2" x14ac:dyDescent="0.25">
      <c r="A20" s="20">
        <v>39964</v>
      </c>
      <c r="B20" s="19">
        <v>2.9269362187059653</v>
      </c>
    </row>
    <row r="21" spans="1:2" x14ac:dyDescent="0.25">
      <c r="A21" s="20">
        <v>39994</v>
      </c>
      <c r="B21" s="19">
        <v>2.5886883513386567</v>
      </c>
    </row>
    <row r="22" spans="1:2" x14ac:dyDescent="0.25">
      <c r="A22" s="20">
        <v>40025</v>
      </c>
      <c r="B22" s="19">
        <v>2.9746728321395026</v>
      </c>
    </row>
    <row r="23" spans="1:2" x14ac:dyDescent="0.25">
      <c r="A23" s="20">
        <v>40056</v>
      </c>
      <c r="B23" s="19">
        <v>3.2880495300072305</v>
      </c>
    </row>
    <row r="24" spans="1:2" x14ac:dyDescent="0.25">
      <c r="A24" s="20">
        <v>40086</v>
      </c>
      <c r="B24" s="19">
        <v>3.3399733472523501</v>
      </c>
    </row>
    <row r="25" spans="1:2" x14ac:dyDescent="0.25">
      <c r="A25" s="20">
        <v>40117</v>
      </c>
      <c r="B25" s="19">
        <v>3.4985520607375271</v>
      </c>
    </row>
    <row r="26" spans="1:2" x14ac:dyDescent="0.25">
      <c r="A26" s="20">
        <v>40147</v>
      </c>
      <c r="B26" s="19">
        <v>3.2638194003957786</v>
      </c>
    </row>
    <row r="27" spans="1:2" x14ac:dyDescent="0.25">
      <c r="A27" s="20">
        <v>40178</v>
      </c>
      <c r="B27" s="19">
        <v>3.5366160949868073</v>
      </c>
    </row>
    <row r="28" spans="1:2" x14ac:dyDescent="0.25">
      <c r="A28" s="20">
        <v>40209</v>
      </c>
      <c r="B28" s="19">
        <v>4.4953995131453865</v>
      </c>
    </row>
    <row r="29" spans="1:2" x14ac:dyDescent="0.25">
      <c r="A29" s="20">
        <v>40237</v>
      </c>
      <c r="B29" s="19">
        <v>3.5850952452313094</v>
      </c>
    </row>
    <row r="30" spans="1:2" x14ac:dyDescent="0.25">
      <c r="A30" s="20">
        <v>40268</v>
      </c>
      <c r="B30" s="19">
        <v>3.7779805773953083</v>
      </c>
    </row>
    <row r="31" spans="1:2" x14ac:dyDescent="0.25">
      <c r="A31" s="20">
        <v>40298</v>
      </c>
      <c r="B31" s="19">
        <v>4.3707818840166626</v>
      </c>
    </row>
    <row r="32" spans="1:2" x14ac:dyDescent="0.25">
      <c r="A32" s="20">
        <v>40329</v>
      </c>
      <c r="B32" s="19">
        <v>3.6035545722713866</v>
      </c>
    </row>
    <row r="33" spans="1:2" x14ac:dyDescent="0.25">
      <c r="A33" s="20">
        <v>40359</v>
      </c>
      <c r="B33" s="19">
        <v>3.0000886187315636</v>
      </c>
    </row>
    <row r="34" spans="1:2" x14ac:dyDescent="0.25">
      <c r="A34" s="20">
        <v>40390</v>
      </c>
      <c r="B34" s="19">
        <v>3.638038471238938</v>
      </c>
    </row>
    <row r="35" spans="1:2" x14ac:dyDescent="0.25">
      <c r="A35" s="20">
        <v>40421</v>
      </c>
      <c r="B35" s="19">
        <v>3.6247330233309398</v>
      </c>
    </row>
    <row r="36" spans="1:2" x14ac:dyDescent="0.25">
      <c r="A36" s="20">
        <v>40451</v>
      </c>
      <c r="B36" s="19">
        <v>3.6999051582813429</v>
      </c>
    </row>
    <row r="37" spans="1:2" x14ac:dyDescent="0.25">
      <c r="A37" s="20">
        <v>40482</v>
      </c>
      <c r="B37" s="19">
        <v>4.0925479971749636</v>
      </c>
    </row>
    <row r="38" spans="1:2" x14ac:dyDescent="0.25">
      <c r="A38" s="20">
        <v>40512</v>
      </c>
      <c r="B38" s="19">
        <v>4.0123228634990991</v>
      </c>
    </row>
    <row r="39" spans="1:2" x14ac:dyDescent="0.25">
      <c r="A39" s="20">
        <v>40543</v>
      </c>
      <c r="B39" s="19">
        <v>4.2978206475699858</v>
      </c>
    </row>
    <row r="40" spans="1:2" x14ac:dyDescent="0.25">
      <c r="A40" s="20">
        <v>40574</v>
      </c>
      <c r="B40" s="19">
        <v>4.5940720115559932</v>
      </c>
    </row>
    <row r="41" spans="1:2" x14ac:dyDescent="0.25">
      <c r="A41" s="20">
        <v>40602</v>
      </c>
      <c r="B41" s="19">
        <v>4.5494679204415984</v>
      </c>
    </row>
    <row r="42" spans="1:2" x14ac:dyDescent="0.25">
      <c r="A42" s="20">
        <v>40633</v>
      </c>
      <c r="B42" s="19">
        <v>4.7142067341988874</v>
      </c>
    </row>
    <row r="43" spans="1:2" x14ac:dyDescent="0.25">
      <c r="A43" s="20">
        <v>40663</v>
      </c>
      <c r="B43" s="19">
        <v>4.1319437401649886</v>
      </c>
    </row>
    <row r="44" spans="1:2" x14ac:dyDescent="0.25">
      <c r="A44" s="20">
        <v>40694</v>
      </c>
      <c r="B44" s="19">
        <v>4.2649543999645809</v>
      </c>
    </row>
    <row r="45" spans="1:2" x14ac:dyDescent="0.25">
      <c r="A45" s="20">
        <v>40724</v>
      </c>
      <c r="B45" s="19">
        <v>3.832517318265181</v>
      </c>
    </row>
    <row r="46" spans="1:2" x14ac:dyDescent="0.25">
      <c r="A46" s="20">
        <v>40755</v>
      </c>
      <c r="B46" s="19">
        <v>3.3767582728093033</v>
      </c>
    </row>
    <row r="47" spans="1:2" x14ac:dyDescent="0.25">
      <c r="A47" s="20">
        <v>40786</v>
      </c>
      <c r="B47" s="19">
        <v>2.9771829721306973</v>
      </c>
    </row>
    <row r="48" spans="1:2" x14ac:dyDescent="0.25">
      <c r="A48" s="20">
        <v>40816</v>
      </c>
      <c r="B48" s="19">
        <v>3.0052374453717485</v>
      </c>
    </row>
    <row r="49" spans="1:2" x14ac:dyDescent="0.25">
      <c r="A49" s="20">
        <v>40847</v>
      </c>
      <c r="B49" s="19">
        <v>3.6567659606281806</v>
      </c>
    </row>
    <row r="50" spans="1:2" x14ac:dyDescent="0.25">
      <c r="A50" s="20">
        <v>40877</v>
      </c>
      <c r="B50" s="19">
        <v>6.3338055889439069</v>
      </c>
    </row>
    <row r="51" spans="1:2" x14ac:dyDescent="0.25">
      <c r="A51" s="20">
        <v>40908</v>
      </c>
      <c r="B51" s="19">
        <v>5.8739862903501869</v>
      </c>
    </row>
    <row r="52" spans="1:2" x14ac:dyDescent="0.25">
      <c r="A52" s="20">
        <v>40939</v>
      </c>
      <c r="B52" s="19">
        <v>6.6133886465961966</v>
      </c>
    </row>
    <row r="53" spans="1:2" x14ac:dyDescent="0.25">
      <c r="A53" s="20">
        <v>40968</v>
      </c>
      <c r="B53" s="19">
        <v>5.09889198914831</v>
      </c>
    </row>
    <row r="54" spans="1:2" x14ac:dyDescent="0.25">
      <c r="A54" s="20">
        <v>40999</v>
      </c>
      <c r="B54" s="19">
        <v>4.9291860530495786</v>
      </c>
    </row>
    <row r="55" spans="1:2" x14ac:dyDescent="0.25">
      <c r="A55" s="20">
        <v>41029</v>
      </c>
      <c r="B55" s="19">
        <v>4.3353712861308571</v>
      </c>
    </row>
    <row r="56" spans="1:2" x14ac:dyDescent="0.25">
      <c r="A56" s="20">
        <v>41060</v>
      </c>
      <c r="B56" s="19">
        <v>4.2637122566080334</v>
      </c>
    </row>
    <row r="57" spans="1:2" x14ac:dyDescent="0.25">
      <c r="A57" s="20">
        <v>41090</v>
      </c>
      <c r="B57" s="19">
        <v>5.0294581865000563</v>
      </c>
    </row>
    <row r="58" spans="1:2" x14ac:dyDescent="0.25">
      <c r="A58" s="20">
        <v>41121</v>
      </c>
      <c r="B58" s="19">
        <v>4.3681918051112056</v>
      </c>
    </row>
    <row r="59" spans="1:2" x14ac:dyDescent="0.25">
      <c r="A59" s="20">
        <v>41152</v>
      </c>
      <c r="B59" s="19">
        <v>6.0124562772870345</v>
      </c>
    </row>
    <row r="60" spans="1:2" x14ac:dyDescent="0.25">
      <c r="A60" s="20">
        <v>41182</v>
      </c>
      <c r="B60" s="19">
        <v>5.0101747821732729</v>
      </c>
    </row>
    <row r="61" spans="1:2" x14ac:dyDescent="0.25">
      <c r="A61" s="20">
        <v>41213</v>
      </c>
      <c r="B61" s="19">
        <v>4.8518833119090807</v>
      </c>
    </row>
    <row r="62" spans="1:2" x14ac:dyDescent="0.25">
      <c r="A62" s="20">
        <v>41243</v>
      </c>
      <c r="B62" s="19">
        <v>4.5606589667830599</v>
      </c>
    </row>
    <row r="63" spans="1:2" x14ac:dyDescent="0.25">
      <c r="A63" s="20">
        <v>41274</v>
      </c>
      <c r="B63" s="19">
        <v>4.7940963370535448</v>
      </c>
    </row>
    <row r="64" spans="1:2" x14ac:dyDescent="0.25">
      <c r="A64" s="20">
        <v>41305</v>
      </c>
      <c r="B64" s="19">
        <v>5.2394345471601573</v>
      </c>
    </row>
    <row r="65" spans="1:2" x14ac:dyDescent="0.25">
      <c r="A65" s="20">
        <v>41333</v>
      </c>
      <c r="B65" s="19">
        <v>5.8362752322957538</v>
      </c>
    </row>
    <row r="66" spans="1:2" x14ac:dyDescent="0.25">
      <c r="A66" s="20">
        <v>41364</v>
      </c>
      <c r="B66" s="19">
        <v>6.4924645232815967</v>
      </c>
    </row>
    <row r="67" spans="1:2" x14ac:dyDescent="0.25">
      <c r="A67" s="20">
        <v>41394</v>
      </c>
      <c r="B67" s="19">
        <v>6.8524315984813802</v>
      </c>
    </row>
    <row r="68" spans="1:2" x14ac:dyDescent="0.25">
      <c r="A68" s="20">
        <v>41425</v>
      </c>
      <c r="B68" s="19">
        <v>7.2948939005675086</v>
      </c>
    </row>
    <row r="69" spans="1:2" x14ac:dyDescent="0.25">
      <c r="A69" s="20">
        <v>41455</v>
      </c>
      <c r="B69" s="19">
        <v>6.7790274346638926</v>
      </c>
    </row>
    <row r="70" spans="1:2" x14ac:dyDescent="0.25">
      <c r="A70" s="20">
        <v>41486</v>
      </c>
      <c r="B70" s="19">
        <v>7.6539574494781171</v>
      </c>
    </row>
    <row r="71" spans="1:2" x14ac:dyDescent="0.25">
      <c r="A71" s="20">
        <v>41517</v>
      </c>
      <c r="B71" s="19">
        <v>7.7058638729495224</v>
      </c>
    </row>
    <row r="72" spans="1:2" x14ac:dyDescent="0.25">
      <c r="A72" s="20">
        <v>41547</v>
      </c>
      <c r="B72" s="19">
        <v>8.5997602303902454</v>
      </c>
    </row>
    <row r="73" spans="1:2" x14ac:dyDescent="0.25">
      <c r="A73" s="20">
        <v>41578</v>
      </c>
      <c r="B73" s="19">
        <v>8.3693241521906412</v>
      </c>
    </row>
    <row r="74" spans="1:2" x14ac:dyDescent="0.25">
      <c r="A74" s="20">
        <v>41608</v>
      </c>
      <c r="B74" s="19">
        <v>8.0115727055659676</v>
      </c>
    </row>
    <row r="75" spans="1:2" x14ac:dyDescent="0.25">
      <c r="A75" s="20">
        <v>41639</v>
      </c>
      <c r="B75" s="19">
        <v>8.3638808973132779</v>
      </c>
    </row>
    <row r="76" spans="1:2" x14ac:dyDescent="0.25">
      <c r="A76" s="20">
        <v>41670</v>
      </c>
      <c r="B76" s="19">
        <v>9.0030807835097608</v>
      </c>
    </row>
    <row r="77" spans="1:2" x14ac:dyDescent="0.25">
      <c r="A77" s="20">
        <v>41698</v>
      </c>
      <c r="B77" s="19">
        <v>9.3634757505448505</v>
      </c>
    </row>
    <row r="78" spans="1:2" x14ac:dyDescent="0.25">
      <c r="A78" s="20">
        <v>41729</v>
      </c>
      <c r="B78" s="19">
        <v>8.3763013553884953</v>
      </c>
    </row>
    <row r="79" spans="1:2" x14ac:dyDescent="0.25">
      <c r="A79" s="20">
        <v>41759</v>
      </c>
      <c r="B79" s="19">
        <v>6.4969497696723595</v>
      </c>
    </row>
    <row r="80" spans="1:2" x14ac:dyDescent="0.25">
      <c r="A80" s="20">
        <v>41790</v>
      </c>
      <c r="B80" s="19">
        <v>7.1721729078353542</v>
      </c>
    </row>
    <row r="81" spans="1:2" x14ac:dyDescent="0.25">
      <c r="A81" s="20">
        <v>41820</v>
      </c>
      <c r="B81" s="19">
        <v>7.9239274892395999</v>
      </c>
    </row>
    <row r="82" spans="1:2" x14ac:dyDescent="0.25">
      <c r="A82" s="20">
        <v>41851</v>
      </c>
      <c r="B82" s="19">
        <v>7.7730509820441105</v>
      </c>
    </row>
    <row r="83" spans="1:2" x14ac:dyDescent="0.25">
      <c r="A83" s="20">
        <v>41882</v>
      </c>
      <c r="B83" s="19">
        <v>8.1009743830553038</v>
      </c>
    </row>
    <row r="84" spans="1:2" x14ac:dyDescent="0.25">
      <c r="A84" s="20">
        <v>41912</v>
      </c>
      <c r="B84" s="19">
        <v>7.6336449755433105</v>
      </c>
    </row>
    <row r="85" spans="1:2" x14ac:dyDescent="0.25">
      <c r="A85" s="20">
        <v>41943</v>
      </c>
      <c r="B85" s="19">
        <v>8.0342717244174064</v>
      </c>
    </row>
    <row r="86" spans="1:2" x14ac:dyDescent="0.25">
      <c r="A86" s="20">
        <v>41973</v>
      </c>
      <c r="B86" s="19">
        <v>8.4050027750192307</v>
      </c>
    </row>
    <row r="87" spans="1:2" x14ac:dyDescent="0.25">
      <c r="A87" s="20">
        <v>42004</v>
      </c>
      <c r="B87" s="19">
        <v>8.2520384615384614</v>
      </c>
    </row>
    <row r="88" spans="1:2" x14ac:dyDescent="0.25">
      <c r="A88" s="20">
        <v>42035</v>
      </c>
      <c r="B88" s="19">
        <v>7.8568557779013943</v>
      </c>
    </row>
    <row r="89" spans="1:2" x14ac:dyDescent="0.25">
      <c r="A89" s="20">
        <v>42063</v>
      </c>
      <c r="B89" s="19">
        <v>9.3506611177915779</v>
      </c>
    </row>
    <row r="90" spans="1:2" x14ac:dyDescent="0.25">
      <c r="A90" s="20">
        <v>42094</v>
      </c>
      <c r="B90" s="19">
        <v>8.5188049067635898</v>
      </c>
    </row>
    <row r="91" spans="1:2" x14ac:dyDescent="0.25">
      <c r="A91" s="20">
        <v>42124</v>
      </c>
      <c r="B91" s="19">
        <v>8.4203325393806008</v>
      </c>
    </row>
    <row r="92" spans="1:2" x14ac:dyDescent="0.25">
      <c r="A92" s="20">
        <v>42155</v>
      </c>
      <c r="B92" s="19">
        <v>9.3713570054320616</v>
      </c>
    </row>
    <row r="93" spans="1:2" x14ac:dyDescent="0.25">
      <c r="A93" s="20">
        <v>42185</v>
      </c>
      <c r="B93" s="19">
        <v>9.5555056264012741</v>
      </c>
    </row>
    <row r="94" spans="1:2" x14ac:dyDescent="0.25">
      <c r="A94" s="20">
        <v>42216</v>
      </c>
      <c r="B94" s="19">
        <v>9.1760239043690071</v>
      </c>
    </row>
    <row r="95" spans="1:2" x14ac:dyDescent="0.25">
      <c r="A95" s="20">
        <v>42247</v>
      </c>
      <c r="B95" s="19">
        <v>8.8309637319439283</v>
      </c>
    </row>
    <row r="96" spans="1:2" x14ac:dyDescent="0.25">
      <c r="A96" s="20">
        <v>42277</v>
      </c>
      <c r="B96" s="19">
        <v>8.5655803103917929</v>
      </c>
    </row>
    <row r="97" spans="1:2" x14ac:dyDescent="0.25">
      <c r="A97" s="20">
        <v>42308</v>
      </c>
      <c r="B97" s="19">
        <v>8.0825647482942884</v>
      </c>
    </row>
    <row r="98" spans="1:2" x14ac:dyDescent="0.25">
      <c r="A98" s="20">
        <v>42338</v>
      </c>
      <c r="B98" s="19">
        <v>8.9649568286432046</v>
      </c>
    </row>
    <row r="99" spans="1:2" x14ac:dyDescent="0.25">
      <c r="A99" s="20">
        <v>42369</v>
      </c>
      <c r="B99" s="19">
        <v>8.8000395941894496</v>
      </c>
    </row>
    <row r="100" spans="1:2" x14ac:dyDescent="0.25">
      <c r="A100" s="20">
        <v>42400</v>
      </c>
      <c r="B100" s="19">
        <v>6.6265801411764702</v>
      </c>
    </row>
    <row r="101" spans="1:2" x14ac:dyDescent="0.25">
      <c r="A101" s="20">
        <v>42429</v>
      </c>
      <c r="B101" s="19">
        <v>6.4290211785908902</v>
      </c>
    </row>
    <row r="102" spans="1:2" x14ac:dyDescent="0.25">
      <c r="A102" s="20">
        <v>42460</v>
      </c>
      <c r="B102" s="19">
        <v>7.0059726416739148</v>
      </c>
    </row>
    <row r="103" spans="1:2" x14ac:dyDescent="0.25">
      <c r="A103" s="20">
        <v>42490</v>
      </c>
      <c r="B103" s="19">
        <v>6.2213486158066793</v>
      </c>
    </row>
    <row r="104" spans="1:2" x14ac:dyDescent="0.25">
      <c r="A104" s="20">
        <v>42521</v>
      </c>
      <c r="B104" s="19">
        <v>6.6211427628135189</v>
      </c>
    </row>
    <row r="105" spans="1:2" x14ac:dyDescent="0.25">
      <c r="A105" s="20">
        <v>42551</v>
      </c>
      <c r="B105" s="19">
        <v>7.0242891764459356</v>
      </c>
    </row>
    <row r="106" spans="1:2" x14ac:dyDescent="0.25">
      <c r="A106" s="20">
        <v>42582</v>
      </c>
      <c r="B106" s="19">
        <v>7.4259229073397046</v>
      </c>
    </row>
    <row r="107" spans="1:2" x14ac:dyDescent="0.25">
      <c r="A107" s="20">
        <v>42613</v>
      </c>
      <c r="B107" s="19">
        <v>7.5007802017215566</v>
      </c>
    </row>
    <row r="108" spans="1:2" x14ac:dyDescent="0.25">
      <c r="A108" s="20">
        <v>42643</v>
      </c>
      <c r="B108" s="19">
        <v>7.7363972297432069</v>
      </c>
    </row>
    <row r="109" spans="1:2" x14ac:dyDescent="0.25">
      <c r="A109" s="20">
        <v>42674</v>
      </c>
      <c r="B109" s="19">
        <v>7.2692202241160295</v>
      </c>
    </row>
    <row r="110" spans="1:2" x14ac:dyDescent="0.25">
      <c r="A110" s="20">
        <v>42704</v>
      </c>
      <c r="B110" s="19">
        <v>6.5626036191737951</v>
      </c>
    </row>
    <row r="111" spans="1:2" x14ac:dyDescent="0.25">
      <c r="A111" s="20">
        <v>42735</v>
      </c>
      <c r="B111" s="19">
        <v>6.0304379382925077</v>
      </c>
    </row>
    <row r="112" spans="1:2" x14ac:dyDescent="0.25">
      <c r="A112" s="20">
        <v>42766</v>
      </c>
      <c r="B112" s="19">
        <v>6.7799963833564627</v>
      </c>
    </row>
    <row r="113" spans="1:2" x14ac:dyDescent="0.25">
      <c r="A113" s="20">
        <v>42794</v>
      </c>
      <c r="B113" s="19">
        <v>7.1937868437343608</v>
      </c>
    </row>
    <row r="114" spans="1:2" x14ac:dyDescent="0.25">
      <c r="A114" s="20">
        <v>42825</v>
      </c>
      <c r="B114" s="19">
        <v>7.1693419816957515</v>
      </c>
    </row>
    <row r="115" spans="1:2" x14ac:dyDescent="0.25">
      <c r="A115" s="20">
        <v>42855</v>
      </c>
      <c r="B115" s="19">
        <v>7.2244271308037122</v>
      </c>
    </row>
    <row r="116" spans="1:2" x14ac:dyDescent="0.25">
      <c r="A116" s="20">
        <v>42886</v>
      </c>
      <c r="B116" s="19">
        <v>8.0420715911171605</v>
      </c>
    </row>
    <row r="117" spans="1:2" x14ac:dyDescent="0.25">
      <c r="A117" s="20">
        <v>42916</v>
      </c>
      <c r="B117" s="19">
        <v>7.9757557405227919</v>
      </c>
    </row>
    <row r="118" spans="1:2" x14ac:dyDescent="0.25">
      <c r="A118" s="20">
        <v>42947</v>
      </c>
      <c r="B118" s="19">
        <v>7.9847626752966558</v>
      </c>
    </row>
    <row r="119" spans="1:2" x14ac:dyDescent="0.25">
      <c r="A119" s="20">
        <v>42978</v>
      </c>
      <c r="B119" s="19">
        <v>8.2998507211636632</v>
      </c>
    </row>
    <row r="120" spans="1:2" x14ac:dyDescent="0.25">
      <c r="A120" s="20">
        <v>43008</v>
      </c>
      <c r="B120" s="19">
        <v>8.4556416689555292</v>
      </c>
    </row>
    <row r="121" spans="1:2" x14ac:dyDescent="0.25">
      <c r="A121" s="20">
        <v>43039</v>
      </c>
      <c r="B121" s="19">
        <v>8.1538612050042971</v>
      </c>
    </row>
    <row r="122" spans="1:2" x14ac:dyDescent="0.25">
      <c r="A122" s="20">
        <v>43069</v>
      </c>
      <c r="B122" s="19">
        <v>7.6262855829538712</v>
      </c>
    </row>
    <row r="123" spans="1:2" x14ac:dyDescent="0.25">
      <c r="A123" s="20">
        <v>43100</v>
      </c>
      <c r="B123" s="19">
        <v>7.628676056548807</v>
      </c>
    </row>
    <row r="124" spans="1:2" x14ac:dyDescent="0.25">
      <c r="A124" s="20">
        <v>43131</v>
      </c>
      <c r="B124" s="19">
        <v>8.6154525335223067</v>
      </c>
    </row>
    <row r="125" spans="1:2" x14ac:dyDescent="0.25">
      <c r="A125" s="20">
        <v>43159</v>
      </c>
      <c r="B125" s="19">
        <v>9.2457730085965739</v>
      </c>
    </row>
    <row r="126" spans="1:2" x14ac:dyDescent="0.25">
      <c r="A126" s="20">
        <v>43190</v>
      </c>
      <c r="B126" s="19">
        <v>9.5126588476660423</v>
      </c>
    </row>
    <row r="127" spans="1:2" x14ac:dyDescent="0.25">
      <c r="A127" s="20">
        <v>43220</v>
      </c>
      <c r="B127" s="19">
        <v>8.4620958224989486</v>
      </c>
    </row>
    <row r="128" spans="1:2" x14ac:dyDescent="0.25">
      <c r="A128" s="20">
        <v>43251</v>
      </c>
      <c r="B128" s="19">
        <v>10.199297163866353</v>
      </c>
    </row>
    <row r="129" spans="1:2" x14ac:dyDescent="0.25">
      <c r="A129" s="20">
        <v>43281</v>
      </c>
      <c r="B129" s="19">
        <v>10.253160556502998</v>
      </c>
    </row>
    <row r="130" spans="1:2" x14ac:dyDescent="0.25">
      <c r="A130" s="20">
        <v>43312</v>
      </c>
      <c r="B130" s="19">
        <v>9.8109828238725356</v>
      </c>
    </row>
    <row r="131" spans="1:2" x14ac:dyDescent="0.25">
      <c r="A131" s="20">
        <v>43343</v>
      </c>
      <c r="B131" s="19">
        <v>11.360501410785961</v>
      </c>
    </row>
    <row r="132" spans="1:2" x14ac:dyDescent="0.25">
      <c r="A132" s="20">
        <v>43373</v>
      </c>
      <c r="B132" s="19">
        <v>11.417851595719586</v>
      </c>
    </row>
    <row r="133" spans="1:2" x14ac:dyDescent="0.25">
      <c r="A133" s="20">
        <v>43404</v>
      </c>
      <c r="B133" s="19">
        <v>9.2385620712705308</v>
      </c>
    </row>
    <row r="134" spans="1:2" x14ac:dyDescent="0.25">
      <c r="A134" s="20">
        <v>43434</v>
      </c>
      <c r="B134" s="19">
        <v>8.6419913435740856</v>
      </c>
    </row>
    <row r="135" spans="1:2" x14ac:dyDescent="0.25">
      <c r="A135" s="20">
        <v>43465</v>
      </c>
      <c r="B135" s="19">
        <v>8.0065897084383941</v>
      </c>
    </row>
    <row r="136" spans="1:2" x14ac:dyDescent="0.25">
      <c r="A136" s="20">
        <v>43496</v>
      </c>
      <c r="B136" s="19">
        <v>9.1361486526242892</v>
      </c>
    </row>
    <row r="137" spans="1:2" x14ac:dyDescent="0.25">
      <c r="A137" s="20">
        <v>43524</v>
      </c>
      <c r="B137" s="19">
        <v>10.43056513342394</v>
      </c>
    </row>
    <row r="138" spans="1:2" x14ac:dyDescent="0.25">
      <c r="A138" s="20">
        <v>43555</v>
      </c>
      <c r="B138" s="19">
        <v>9.9983184606487736</v>
      </c>
    </row>
    <row r="139" spans="1:2" x14ac:dyDescent="0.25">
      <c r="A139" s="20">
        <v>43585</v>
      </c>
      <c r="B139" s="19">
        <v>10.746145687660832</v>
      </c>
    </row>
    <row r="140" spans="1:2" x14ac:dyDescent="0.25">
      <c r="A140" s="20">
        <v>43616</v>
      </c>
      <c r="B140" s="19">
        <v>10.531403818048691</v>
      </c>
    </row>
    <row r="141" spans="1:2" x14ac:dyDescent="0.25">
      <c r="A141" s="20">
        <v>43646</v>
      </c>
      <c r="B141" s="19">
        <v>10.222562679354278</v>
      </c>
    </row>
    <row r="142" spans="1:2" x14ac:dyDescent="0.25">
      <c r="A142" s="20">
        <v>43677</v>
      </c>
      <c r="B142" s="19">
        <v>10.635907516287938</v>
      </c>
    </row>
    <row r="143" spans="1:2" x14ac:dyDescent="0.25">
      <c r="A143" s="20">
        <v>43708</v>
      </c>
      <c r="B143" s="19">
        <v>8.7192501061066494</v>
      </c>
    </row>
    <row r="144" spans="1:2" x14ac:dyDescent="0.25">
      <c r="A144" s="20">
        <v>43738</v>
      </c>
      <c r="B144" s="19">
        <v>8.9663053998981148</v>
      </c>
    </row>
    <row r="145" spans="1:2" x14ac:dyDescent="0.25">
      <c r="A145" s="20">
        <v>43769</v>
      </c>
      <c r="B145" s="19">
        <v>8.824255940281633</v>
      </c>
    </row>
    <row r="146" spans="1:2" x14ac:dyDescent="0.25">
      <c r="A146" s="20">
        <v>43799</v>
      </c>
      <c r="B146" s="19">
        <v>10.017671004337672</v>
      </c>
    </row>
    <row r="147" spans="1:2" x14ac:dyDescent="0.25">
      <c r="A147" s="20">
        <v>43830</v>
      </c>
      <c r="B147" s="19">
        <v>9.839480936429279</v>
      </c>
    </row>
    <row r="148" spans="1:2" x14ac:dyDescent="0.25">
      <c r="A148" s="20">
        <v>43861</v>
      </c>
      <c r="B148" s="19">
        <v>10.416734593951915</v>
      </c>
    </row>
    <row r="149" spans="1:2" x14ac:dyDescent="0.25">
      <c r="A149" s="20">
        <v>43890</v>
      </c>
      <c r="B149" s="19">
        <v>9.4089944820453333</v>
      </c>
    </row>
    <row r="150" spans="1:2" x14ac:dyDescent="0.25">
      <c r="A150" s="20">
        <v>43921</v>
      </c>
      <c r="B150" s="19">
        <v>8.0764791034853083</v>
      </c>
    </row>
    <row r="151" spans="1:2" x14ac:dyDescent="0.25">
      <c r="A151" s="20">
        <v>43951</v>
      </c>
      <c r="B151" s="19">
        <v>9.1030245288977785</v>
      </c>
    </row>
    <row r="152" spans="1:2" x14ac:dyDescent="0.25">
      <c r="A152" s="20">
        <v>43982</v>
      </c>
      <c r="B152" s="19">
        <v>11.211905029187248</v>
      </c>
    </row>
    <row r="153" spans="1:2" x14ac:dyDescent="0.25">
      <c r="A153" s="20">
        <v>44012</v>
      </c>
      <c r="B153" s="19">
        <v>11.384469587192655</v>
      </c>
    </row>
    <row r="154" spans="1:2" x14ac:dyDescent="0.25">
      <c r="A154" s="20">
        <v>44043</v>
      </c>
      <c r="B154" s="19">
        <v>13.254117071592574</v>
      </c>
    </row>
    <row r="155" spans="1:2" x14ac:dyDescent="0.25">
      <c r="A155" s="20">
        <v>44074</v>
      </c>
      <c r="B155" s="19">
        <v>14.714179509583076</v>
      </c>
    </row>
    <row r="156" spans="1:2" x14ac:dyDescent="0.25">
      <c r="A156" s="20">
        <v>44104</v>
      </c>
      <c r="B156" s="19">
        <v>15.003131589403157</v>
      </c>
    </row>
    <row r="157" spans="1:2" x14ac:dyDescent="0.25">
      <c r="A157" s="20">
        <v>44135</v>
      </c>
      <c r="B157" s="19">
        <v>14.846231459493415</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CG170"/>
  <sheetViews>
    <sheetView zoomScale="85" zoomScaleNormal="85" workbookViewId="0">
      <pane xSplit="1" ySplit="2" topLeftCell="BE119" activePane="bottomRight" state="frozen"/>
      <selection pane="topRight" activeCell="B1" sqref="B1"/>
      <selection pane="bottomLeft" activeCell="A4" sqref="A4"/>
      <selection pane="bottomRight" activeCell="BI155" sqref="BI155"/>
    </sheetView>
  </sheetViews>
  <sheetFormatPr defaultColWidth="8.5703125" defaultRowHeight="15" x14ac:dyDescent="0.25"/>
  <cols>
    <col min="1" max="1" width="10.85546875" style="1" bestFit="1" customWidth="1"/>
    <col min="2" max="2" width="25.140625" style="1" bestFit="1" customWidth="1"/>
    <col min="3" max="3" width="14.42578125" style="1" bestFit="1" customWidth="1"/>
    <col min="4" max="4" width="11.4257812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5.42578125" style="1" bestFit="1" customWidth="1"/>
    <col min="46" max="49" width="14.42578125" style="1" bestFit="1" customWidth="1"/>
    <col min="50" max="56" width="14.42578125" style="1" customWidth="1"/>
    <col min="57" max="57" width="8.5703125" style="1"/>
    <col min="58" max="62" width="14.42578125" style="1" customWidth="1"/>
    <col min="63" max="67" width="17" style="1" customWidth="1"/>
    <col min="68" max="70" width="4.5703125" style="1" customWidth="1"/>
    <col min="71" max="76" width="4.5703125" customWidth="1"/>
    <col min="77" max="82" width="4.5703125" style="1" customWidth="1"/>
    <col min="83" max="83" width="8.5703125" style="1"/>
    <col min="84" max="85" width="8.5703125" style="23"/>
    <col min="86" max="16384" width="8.5703125" style="1"/>
  </cols>
  <sheetData>
    <row r="1" spans="1:85"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9</v>
      </c>
      <c r="BG1" s="1" t="s">
        <v>868</v>
      </c>
      <c r="BH1" s="23" t="s">
        <v>873</v>
      </c>
      <c r="BI1" s="23" t="s">
        <v>867</v>
      </c>
      <c r="BK1" s="1" t="s">
        <v>874</v>
      </c>
      <c r="BL1" s="1" t="s">
        <v>875</v>
      </c>
      <c r="BM1" s="1" t="s">
        <v>876</v>
      </c>
      <c r="BN1" s="1" t="s">
        <v>877</v>
      </c>
      <c r="BO1" s="1" t="s">
        <v>878</v>
      </c>
    </row>
    <row r="2" spans="1:85"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K2" s="1" t="s">
        <v>879</v>
      </c>
      <c r="BL2" s="1" t="s">
        <v>880</v>
      </c>
      <c r="BM2" s="1" t="s">
        <v>881</v>
      </c>
      <c r="BN2" s="1" t="s">
        <v>882</v>
      </c>
      <c r="BO2" s="1" t="s">
        <v>883</v>
      </c>
      <c r="CE2" s="1" t="s">
        <v>766</v>
      </c>
      <c r="CF2" s="23" t="s">
        <v>857</v>
      </c>
    </row>
    <row r="3" spans="1:85" x14ac:dyDescent="0.25">
      <c r="A3" s="5">
        <v>39478</v>
      </c>
      <c r="B3" s="7" t="e">
        <v>#N/A</v>
      </c>
      <c r="C3" s="7" t="e">
        <v>#N/A</v>
      </c>
      <c r="D3" s="7" t="e">
        <v>#N/A</v>
      </c>
      <c r="E3" s="7" t="e">
        <v>#N/A</v>
      </c>
      <c r="F3" s="7" t="e">
        <v>#N/A</v>
      </c>
      <c r="G3" s="7" t="e">
        <v>#REF!</v>
      </c>
      <c r="H3" s="7" t="e">
        <v>#N/A</v>
      </c>
      <c r="I3" s="7" t="e">
        <v>#N/A</v>
      </c>
      <c r="J3" s="7" t="e">
        <v>#N/A</v>
      </c>
      <c r="K3" s="7" t="e">
        <v>#N/A</v>
      </c>
      <c r="L3" s="7" t="e">
        <v>#N/A</v>
      </c>
      <c r="M3" s="7" t="e">
        <v>#N/A</v>
      </c>
      <c r="N3" s="7" t="e">
        <v>#N/A</v>
      </c>
      <c r="O3" s="7" t="e">
        <v>#N/A</v>
      </c>
      <c r="P3" s="7" t="e">
        <v>#N/A</v>
      </c>
      <c r="Q3" s="7" t="e">
        <v>#N/A</v>
      </c>
      <c r="R3" s="7" t="e">
        <v>#N/A</v>
      </c>
      <c r="S3" s="7" t="e">
        <v>#N/A</v>
      </c>
      <c r="T3" s="7" t="e">
        <v>#N/A</v>
      </c>
      <c r="U3" s="7" t="e">
        <v>#N/A</v>
      </c>
      <c r="V3" s="7" t="e">
        <v>#N/A</v>
      </c>
      <c r="W3" s="7" t="e">
        <v>#N/A</v>
      </c>
      <c r="X3" s="7" t="e">
        <v>#REF!</v>
      </c>
      <c r="Y3" s="7" t="e">
        <v>#REF!</v>
      </c>
      <c r="Z3" s="7" t="e">
        <v>#REF!</v>
      </c>
      <c r="AA3" s="7" t="e">
        <v>#REF!</v>
      </c>
      <c r="AB3" s="7" t="e">
        <v>#REF!</v>
      </c>
      <c r="AC3" s="7" t="e">
        <v>#N/A</v>
      </c>
      <c r="AD3" s="7" t="e">
        <v>#N/A</v>
      </c>
      <c r="AE3" s="7" t="e">
        <v>#REF!</v>
      </c>
      <c r="AF3" s="7" t="e">
        <v>#N/A</v>
      </c>
      <c r="AG3" s="7" t="e">
        <v>#REF!</v>
      </c>
      <c r="AH3" s="7" t="e">
        <v>#REF!</v>
      </c>
      <c r="AI3" s="7" t="e">
        <v>#REF!</v>
      </c>
      <c r="AJ3" s="7" t="e">
        <v>#REF!</v>
      </c>
      <c r="AK3" s="7" t="e">
        <v>#REF!</v>
      </c>
      <c r="AL3" s="7" t="e">
        <v>#N/A</v>
      </c>
      <c r="AM3" s="7" t="e">
        <v>#N/A</v>
      </c>
      <c r="AN3" s="7" t="e">
        <v>#N/A</v>
      </c>
      <c r="AO3" s="7" t="e">
        <v>#N/A</v>
      </c>
      <c r="AP3" s="7" t="e">
        <v>#REF!</v>
      </c>
      <c r="AQ3" s="7" t="e">
        <v>#REF!</v>
      </c>
      <c r="AR3" s="7" t="e">
        <v>#REF!</v>
      </c>
      <c r="AS3" s="7" t="e">
        <v>#REF!</v>
      </c>
      <c r="AT3" s="7" t="e">
        <v>#REF!</v>
      </c>
      <c r="AU3" s="7" t="e">
        <v>#REF!</v>
      </c>
      <c r="AV3" s="7" t="e">
        <v>#REF!</v>
      </c>
      <c r="AW3" s="7" t="e">
        <v>#N/A</v>
      </c>
      <c r="AX3" s="7" t="e">
        <v>#REF!</v>
      </c>
      <c r="AY3" s="7" t="e">
        <v>#REF!</v>
      </c>
      <c r="AZ3" s="7"/>
      <c r="BA3" s="7"/>
      <c r="BB3" s="7"/>
      <c r="BC3" s="7"/>
      <c r="BD3" s="7"/>
      <c r="BK3" s="7"/>
      <c r="BL3" s="7"/>
      <c r="BM3" s="7"/>
      <c r="BN3" s="7"/>
      <c r="BO3" s="7"/>
      <c r="BP3" s="7"/>
      <c r="BQ3" s="7"/>
      <c r="BR3" s="7"/>
      <c r="CE3" s="7"/>
    </row>
    <row r="4" spans="1:85" x14ac:dyDescent="0.25">
      <c r="A4" s="5">
        <v>39507</v>
      </c>
      <c r="B4" s="7" t="e">
        <v>#N/A</v>
      </c>
      <c r="C4" s="7" t="e">
        <v>#N/A</v>
      </c>
      <c r="D4" s="7" t="e">
        <v>#N/A</v>
      </c>
      <c r="E4" s="7" t="e">
        <v>#N/A</v>
      </c>
      <c r="F4" s="7" t="e">
        <v>#N/A</v>
      </c>
      <c r="G4" s="7" t="e">
        <v>#VALUE!</v>
      </c>
      <c r="H4" s="7" t="e">
        <v>#N/A</v>
      </c>
      <c r="I4" s="7" t="e">
        <v>#N/A</v>
      </c>
      <c r="J4" s="7" t="e">
        <v>#N/A</v>
      </c>
      <c r="K4" s="7" t="e">
        <v>#N/A</v>
      </c>
      <c r="L4" s="7" t="e">
        <v>#N/A</v>
      </c>
      <c r="M4" s="7" t="e">
        <v>#N/A</v>
      </c>
      <c r="N4" s="7" t="e">
        <v>#N/A</v>
      </c>
      <c r="O4" s="7" t="e">
        <v>#N/A</v>
      </c>
      <c r="P4" s="7" t="e">
        <v>#N/A</v>
      </c>
      <c r="Q4" s="7" t="e">
        <v>#N/A</v>
      </c>
      <c r="R4" s="7" t="e">
        <v>#N/A</v>
      </c>
      <c r="S4" s="7" t="e">
        <v>#N/A</v>
      </c>
      <c r="T4" s="7" t="e">
        <v>#N/A</v>
      </c>
      <c r="U4" s="7" t="e">
        <v>#N/A</v>
      </c>
      <c r="V4" s="7" t="e">
        <v>#N/A</v>
      </c>
      <c r="W4" s="7" t="e">
        <v>#N/A</v>
      </c>
      <c r="X4" s="7" t="e">
        <v>#VALUE!</v>
      </c>
      <c r="Y4" s="7" t="e">
        <v>#VALUE!</v>
      </c>
      <c r="Z4" s="7" t="e">
        <v>#VALUE!</v>
      </c>
      <c r="AA4" s="7" t="e">
        <v>#VALUE!</v>
      </c>
      <c r="AB4" s="7" t="e">
        <v>#VALUE!</v>
      </c>
      <c r="AC4" s="7" t="e">
        <v>#N/A</v>
      </c>
      <c r="AD4" s="7" t="e">
        <v>#N/A</v>
      </c>
      <c r="AE4" s="7" t="e">
        <v>#VALUE!</v>
      </c>
      <c r="AF4" s="7" t="e">
        <v>#N/A</v>
      </c>
      <c r="AG4" s="7" t="e">
        <v>#VALUE!</v>
      </c>
      <c r="AH4" s="7" t="e">
        <v>#VALUE!</v>
      </c>
      <c r="AI4" s="7" t="e">
        <v>#VALUE!</v>
      </c>
      <c r="AJ4" s="7" t="e">
        <v>#VALUE!</v>
      </c>
      <c r="AK4" s="7" t="e">
        <v>#VALUE!</v>
      </c>
      <c r="AL4" s="7" t="e">
        <v>#N/A</v>
      </c>
      <c r="AM4" s="7" t="e">
        <v>#N/A</v>
      </c>
      <c r="AN4" s="7" t="e">
        <v>#N/A</v>
      </c>
      <c r="AO4" s="7" t="e">
        <v>#N/A</v>
      </c>
      <c r="AP4" s="7" t="e">
        <v>#VALUE!</v>
      </c>
      <c r="AQ4" s="7" t="e">
        <v>#VALUE!</v>
      </c>
      <c r="AR4" s="7" t="e">
        <v>#VALUE!</v>
      </c>
      <c r="AS4" s="7" t="e">
        <v>#VALUE!</v>
      </c>
      <c r="AT4" s="7" t="e">
        <v>#VALUE!</v>
      </c>
      <c r="AU4" s="7" t="e">
        <v>#VALUE!</v>
      </c>
      <c r="AV4" s="7" t="e">
        <v>#VALUE!</v>
      </c>
      <c r="AW4" s="7" t="e">
        <v>#N/A</v>
      </c>
      <c r="AX4" s="7" t="e">
        <v>#VALUE!</v>
      </c>
      <c r="AY4" s="7" t="e">
        <v>#VALUE!</v>
      </c>
      <c r="AZ4" s="7"/>
      <c r="BA4" s="7"/>
      <c r="BB4" s="7"/>
      <c r="BC4" s="7"/>
      <c r="BD4" s="7"/>
      <c r="BK4" s="7"/>
      <c r="BL4" s="7"/>
      <c r="BM4" s="7"/>
      <c r="BN4" s="7"/>
      <c r="BO4" s="7"/>
      <c r="BP4" s="7"/>
      <c r="BQ4" s="7"/>
      <c r="BR4" s="7"/>
      <c r="CE4" s="7"/>
    </row>
    <row r="5" spans="1:85" x14ac:dyDescent="0.25">
      <c r="A5" s="5">
        <v>39538</v>
      </c>
      <c r="B5" s="7" t="e">
        <v>#N/A</v>
      </c>
      <c r="C5" s="7" t="e">
        <v>#N/A</v>
      </c>
      <c r="D5" s="7" t="e">
        <v>#N/A</v>
      </c>
      <c r="E5" s="7" t="e">
        <v>#N/A</v>
      </c>
      <c r="F5" s="7" t="e">
        <v>#N/A</v>
      </c>
      <c r="G5" s="7" t="e">
        <v>#VALUE!</v>
      </c>
      <c r="H5" s="7" t="e">
        <v>#N/A</v>
      </c>
      <c r="I5" s="7" t="e">
        <v>#N/A</v>
      </c>
      <c r="J5" s="7" t="e">
        <v>#N/A</v>
      </c>
      <c r="K5" s="7" t="e">
        <v>#N/A</v>
      </c>
      <c r="L5" s="7" t="e">
        <v>#N/A</v>
      </c>
      <c r="M5" s="7" t="e">
        <v>#N/A</v>
      </c>
      <c r="N5" s="7" t="e">
        <v>#N/A</v>
      </c>
      <c r="O5" s="7" t="e">
        <v>#N/A</v>
      </c>
      <c r="P5" s="7" t="e">
        <v>#N/A</v>
      </c>
      <c r="Q5" s="7" t="e">
        <v>#N/A</v>
      </c>
      <c r="R5" s="7" t="e">
        <v>#N/A</v>
      </c>
      <c r="S5" s="7" t="e">
        <v>#N/A</v>
      </c>
      <c r="T5" s="7" t="e">
        <v>#N/A</v>
      </c>
      <c r="U5" s="7" t="e">
        <v>#N/A</v>
      </c>
      <c r="V5" s="7" t="e">
        <v>#N/A</v>
      </c>
      <c r="W5" s="7" t="e">
        <v>#N/A</v>
      </c>
      <c r="X5" s="7" t="e">
        <v>#VALUE!</v>
      </c>
      <c r="Y5" s="7" t="e">
        <v>#VALUE!</v>
      </c>
      <c r="Z5" s="7" t="e">
        <v>#VALUE!</v>
      </c>
      <c r="AA5" s="7" t="e">
        <v>#VALUE!</v>
      </c>
      <c r="AB5" s="7" t="e">
        <v>#VALUE!</v>
      </c>
      <c r="AC5" s="7" t="e">
        <v>#N/A</v>
      </c>
      <c r="AD5" s="7" t="e">
        <v>#N/A</v>
      </c>
      <c r="AE5" s="7" t="e">
        <v>#VALUE!</v>
      </c>
      <c r="AF5" s="7" t="e">
        <v>#N/A</v>
      </c>
      <c r="AG5" s="7" t="e">
        <v>#VALUE!</v>
      </c>
      <c r="AH5" s="7" t="e">
        <v>#VALUE!</v>
      </c>
      <c r="AI5" s="7" t="e">
        <v>#VALUE!</v>
      </c>
      <c r="AJ5" s="7" t="e">
        <v>#VALUE!</v>
      </c>
      <c r="AK5" s="7" t="e">
        <v>#VALUE!</v>
      </c>
      <c r="AL5" s="7" t="e">
        <v>#N/A</v>
      </c>
      <c r="AM5" s="7" t="e">
        <v>#N/A</v>
      </c>
      <c r="AN5" s="7" t="e">
        <v>#N/A</v>
      </c>
      <c r="AO5" s="7" t="e">
        <v>#N/A</v>
      </c>
      <c r="AP5" s="7" t="e">
        <v>#VALUE!</v>
      </c>
      <c r="AQ5" s="7" t="e">
        <v>#VALUE!</v>
      </c>
      <c r="AR5" s="7" t="e">
        <v>#VALUE!</v>
      </c>
      <c r="AS5" s="7" t="e">
        <v>#VALUE!</v>
      </c>
      <c r="AT5" s="7" t="e">
        <v>#VALUE!</v>
      </c>
      <c r="AU5" s="7" t="e">
        <v>#VALUE!</v>
      </c>
      <c r="AV5" s="7" t="e">
        <v>#VALUE!</v>
      </c>
      <c r="AW5" s="7" t="e">
        <v>#N/A</v>
      </c>
      <c r="AX5" s="7" t="e">
        <v>#VALUE!</v>
      </c>
      <c r="AY5" s="7" t="e">
        <v>#VALUE!</v>
      </c>
      <c r="AZ5" s="7"/>
      <c r="BA5" s="7"/>
      <c r="BB5" s="7"/>
      <c r="BC5" s="7"/>
      <c r="BD5" s="7"/>
      <c r="BK5" s="7"/>
      <c r="BL5" s="7"/>
      <c r="BM5" s="7"/>
      <c r="BN5" s="7"/>
      <c r="BO5" s="7"/>
      <c r="BP5" s="7"/>
      <c r="BQ5" s="7"/>
      <c r="BR5" s="7"/>
      <c r="CE5" s="7"/>
    </row>
    <row r="6" spans="1:85" x14ac:dyDescent="0.25">
      <c r="A6" s="5">
        <v>39568</v>
      </c>
      <c r="B6" s="7" t="e">
        <v>#N/A</v>
      </c>
      <c r="C6" s="7" t="e">
        <v>#N/A</v>
      </c>
      <c r="D6" s="7" t="e">
        <v>#N/A</v>
      </c>
      <c r="E6" s="7" t="e">
        <v>#N/A</v>
      </c>
      <c r="F6" s="7" t="e">
        <v>#N/A</v>
      </c>
      <c r="G6" s="7" t="e">
        <v>#N/A</v>
      </c>
      <c r="H6" s="7" t="e">
        <v>#N/A</v>
      </c>
      <c r="I6" s="7" t="e">
        <v>#N/A</v>
      </c>
      <c r="J6" s="7" t="e">
        <v>#N/A</v>
      </c>
      <c r="K6" s="7" t="e">
        <v>#N/A</v>
      </c>
      <c r="L6" s="7" t="e">
        <v>#N/A</v>
      </c>
      <c r="M6" s="7" t="e">
        <v>#N/A</v>
      </c>
      <c r="N6" s="7" t="e">
        <v>#N/A</v>
      </c>
      <c r="O6" s="7" t="e">
        <v>#N/A</v>
      </c>
      <c r="P6" s="7" t="e">
        <v>#N/A</v>
      </c>
      <c r="Q6" s="7" t="e">
        <v>#N/A</v>
      </c>
      <c r="R6" s="7" t="e">
        <v>#N/A</v>
      </c>
      <c r="S6" s="7" t="e">
        <v>#N/A</v>
      </c>
      <c r="T6" s="7" t="e">
        <v>#N/A</v>
      </c>
      <c r="U6" s="7" t="e">
        <v>#N/A</v>
      </c>
      <c r="V6" s="7" t="e">
        <v>#N/A</v>
      </c>
      <c r="W6" s="7" t="e">
        <v>#N/A</v>
      </c>
      <c r="X6" s="7" t="e">
        <v>#N/A</v>
      </c>
      <c r="Y6" s="7" t="e">
        <v>#N/A</v>
      </c>
      <c r="Z6" s="7" t="e">
        <v>#N/A</v>
      </c>
      <c r="AA6" s="7" t="e">
        <v>#N/A</v>
      </c>
      <c r="AB6" s="7" t="e">
        <v>#N/A</v>
      </c>
      <c r="AC6" s="7" t="e">
        <v>#N/A</v>
      </c>
      <c r="AD6" s="7" t="e">
        <v>#N/A</v>
      </c>
      <c r="AE6" s="7" t="e">
        <v>#N/A</v>
      </c>
      <c r="AF6" s="7" t="e">
        <v>#N/A</v>
      </c>
      <c r="AG6" s="7" t="e">
        <v>#N/A</v>
      </c>
      <c r="AH6" s="7" t="e">
        <v>#N/A</v>
      </c>
      <c r="AI6" s="7" t="e">
        <v>#N/A</v>
      </c>
      <c r="AJ6" s="7" t="e">
        <v>#N/A</v>
      </c>
      <c r="AK6" s="7" t="e">
        <v>#N/A</v>
      </c>
      <c r="AL6" s="7" t="e">
        <v>#N/A</v>
      </c>
      <c r="AM6" s="7" t="e">
        <v>#N/A</v>
      </c>
      <c r="AN6" s="7" t="e">
        <v>#N/A</v>
      </c>
      <c r="AO6" s="7" t="e">
        <v>#N/A</v>
      </c>
      <c r="AP6" s="7" t="e">
        <v>#N/A</v>
      </c>
      <c r="AQ6" s="7" t="e">
        <v>#N/A</v>
      </c>
      <c r="AR6" s="7" t="e">
        <v>#N/A</v>
      </c>
      <c r="AS6" s="7" t="e">
        <v>#N/A</v>
      </c>
      <c r="AT6" s="7" t="e">
        <v>#N/A</v>
      </c>
      <c r="AU6" s="7" t="e">
        <v>#N/A</v>
      </c>
      <c r="AV6" s="7" t="e">
        <v>#N/A</v>
      </c>
      <c r="AW6" s="7" t="e">
        <v>#N/A</v>
      </c>
      <c r="AX6" s="7" t="e">
        <v>#N/A</v>
      </c>
      <c r="AY6" s="7" t="e">
        <v>#N/A</v>
      </c>
      <c r="AZ6" s="7"/>
      <c r="BA6" s="7"/>
      <c r="BB6" s="7"/>
      <c r="BC6" s="7"/>
      <c r="BD6" s="7"/>
      <c r="BK6" s="7"/>
      <c r="BL6" s="7"/>
      <c r="BM6" s="7"/>
      <c r="BN6" s="7"/>
      <c r="BO6" s="7"/>
      <c r="BP6" s="7"/>
      <c r="BQ6" s="7"/>
      <c r="BR6" s="7"/>
      <c r="CE6" s="7"/>
    </row>
    <row r="7" spans="1:85" x14ac:dyDescent="0.25">
      <c r="A7" s="5">
        <v>39599</v>
      </c>
      <c r="B7" s="7" t="e">
        <v>#N/A</v>
      </c>
      <c r="C7" s="7" t="e">
        <v>#N/A</v>
      </c>
      <c r="D7" s="7" t="e">
        <v>#N/A</v>
      </c>
      <c r="E7" s="7" t="e">
        <v>#N/A</v>
      </c>
      <c r="F7" s="7" t="e">
        <v>#N/A</v>
      </c>
      <c r="G7" s="7">
        <v>3.9713076152304607</v>
      </c>
      <c r="H7" s="7" t="e">
        <v>#N/A</v>
      </c>
      <c r="I7" s="7" t="e">
        <v>#N/A</v>
      </c>
      <c r="J7" s="7" t="e">
        <v>#N/A</v>
      </c>
      <c r="K7" s="7" t="e">
        <v>#N/A</v>
      </c>
      <c r="L7" s="7" t="e">
        <v>#N/A</v>
      </c>
      <c r="M7" s="7" t="e">
        <v>#N/A</v>
      </c>
      <c r="N7" s="7" t="e">
        <v>#N/A</v>
      </c>
      <c r="O7" s="7" t="e">
        <v>#N/A</v>
      </c>
      <c r="P7" s="7" t="e">
        <v>#N/A</v>
      </c>
      <c r="Q7" s="7" t="e">
        <v>#N/A</v>
      </c>
      <c r="R7" s="7" t="e">
        <v>#N/A</v>
      </c>
      <c r="S7" s="7" t="e">
        <v>#N/A</v>
      </c>
      <c r="T7" s="7" t="e">
        <v>#N/A</v>
      </c>
      <c r="U7" s="7" t="e">
        <v>#N/A</v>
      </c>
      <c r="V7" s="7" t="e">
        <v>#N/A</v>
      </c>
      <c r="W7" s="7" t="e">
        <v>#N/A</v>
      </c>
      <c r="X7" s="7" t="e">
        <v>#N/A</v>
      </c>
      <c r="Y7" s="7" t="e">
        <v>#N/A</v>
      </c>
      <c r="Z7" s="7" t="e">
        <v>#N/A</v>
      </c>
      <c r="AA7" s="7" t="e">
        <v>#N/A</v>
      </c>
      <c r="AB7" s="7" t="e">
        <v>#N/A</v>
      </c>
      <c r="AC7" s="7" t="e">
        <v>#N/A</v>
      </c>
      <c r="AD7" s="7" t="e">
        <v>#N/A</v>
      </c>
      <c r="AE7" s="7" t="e">
        <v>#N/A</v>
      </c>
      <c r="AF7" s="7" t="e">
        <v>#N/A</v>
      </c>
      <c r="AG7" s="7" t="e">
        <v>#N/A</v>
      </c>
      <c r="AH7" s="7" t="e">
        <v>#N/A</v>
      </c>
      <c r="AI7" s="7" t="e">
        <v>#N/A</v>
      </c>
      <c r="AJ7" s="7" t="e">
        <v>#N/A</v>
      </c>
      <c r="AK7" s="7" t="e">
        <v>#N/A</v>
      </c>
      <c r="AL7" s="7" t="e">
        <v>#N/A</v>
      </c>
      <c r="AM7" s="7" t="e">
        <v>#N/A</v>
      </c>
      <c r="AN7" s="7" t="e">
        <v>#N/A</v>
      </c>
      <c r="AO7" s="7" t="e">
        <v>#N/A</v>
      </c>
      <c r="AP7" s="7" t="e">
        <v>#N/A</v>
      </c>
      <c r="AQ7" s="7" t="e">
        <v>#N/A</v>
      </c>
      <c r="AR7" s="7" t="e">
        <v>#N/A</v>
      </c>
      <c r="AS7" s="7" t="e">
        <v>#N/A</v>
      </c>
      <c r="AT7" s="7" t="e">
        <v>#N/A</v>
      </c>
      <c r="AU7" s="7" t="e">
        <v>#N/A</v>
      </c>
      <c r="AV7" s="7" t="e">
        <v>#N/A</v>
      </c>
      <c r="AW7" s="7" t="e">
        <v>#N/A</v>
      </c>
      <c r="AX7" s="7" t="e">
        <v>#N/A</v>
      </c>
      <c r="AY7" s="7" t="e">
        <v>#N/A</v>
      </c>
      <c r="AZ7" s="7"/>
      <c r="BA7" s="7"/>
      <c r="BB7" s="7"/>
      <c r="BC7" s="7"/>
      <c r="BD7" s="7"/>
      <c r="BK7" s="7"/>
      <c r="BL7" s="7"/>
      <c r="BM7" s="7"/>
      <c r="BN7" s="7"/>
      <c r="BO7" s="7"/>
      <c r="BP7" s="7"/>
      <c r="BQ7" s="7"/>
      <c r="BR7" s="7"/>
      <c r="CE7" s="7">
        <v>3.9713076152304607</v>
      </c>
    </row>
    <row r="8" spans="1:85" x14ac:dyDescent="0.25">
      <c r="A8" s="5">
        <v>39629</v>
      </c>
      <c r="B8" s="7" t="e">
        <v>#N/A</v>
      </c>
      <c r="C8" s="7" t="e">
        <v>#N/A</v>
      </c>
      <c r="D8" s="7" t="e">
        <v>#N/A</v>
      </c>
      <c r="E8" s="7" t="e">
        <v>#N/A</v>
      </c>
      <c r="F8" s="7" t="e">
        <v>#N/A</v>
      </c>
      <c r="G8" s="7">
        <v>3.2621456375668005</v>
      </c>
      <c r="H8" s="7" t="e">
        <v>#N/A</v>
      </c>
      <c r="I8" s="7" t="e">
        <v>#N/A</v>
      </c>
      <c r="J8" s="7" t="e">
        <v>#N/A</v>
      </c>
      <c r="K8" s="7" t="e">
        <v>#N/A</v>
      </c>
      <c r="L8" s="7" t="e">
        <v>#N/A</v>
      </c>
      <c r="M8" s="7" t="e">
        <v>#N/A</v>
      </c>
      <c r="N8" s="7" t="e">
        <v>#N/A</v>
      </c>
      <c r="O8" s="7" t="e">
        <v>#N/A</v>
      </c>
      <c r="P8" s="7" t="e">
        <v>#N/A</v>
      </c>
      <c r="Q8" s="7" t="e">
        <v>#N/A</v>
      </c>
      <c r="R8" s="7" t="e">
        <v>#N/A</v>
      </c>
      <c r="S8" s="7" t="e">
        <v>#N/A</v>
      </c>
      <c r="T8" s="7" t="e">
        <v>#N/A</v>
      </c>
      <c r="U8" s="7" t="e">
        <v>#N/A</v>
      </c>
      <c r="V8" s="7" t="e">
        <v>#N/A</v>
      </c>
      <c r="W8" s="7" t="e">
        <v>#N/A</v>
      </c>
      <c r="X8" s="7" t="e">
        <v>#N/A</v>
      </c>
      <c r="Y8" s="7" t="e">
        <v>#N/A</v>
      </c>
      <c r="Z8" s="7" t="e">
        <v>#N/A</v>
      </c>
      <c r="AA8" s="7" t="e">
        <v>#N/A</v>
      </c>
      <c r="AB8" s="7" t="e">
        <v>#N/A</v>
      </c>
      <c r="AC8" s="7" t="e">
        <v>#N/A</v>
      </c>
      <c r="AD8" s="7" t="e">
        <v>#N/A</v>
      </c>
      <c r="AE8" s="7" t="e">
        <v>#N/A</v>
      </c>
      <c r="AF8" s="7" t="e">
        <v>#N/A</v>
      </c>
      <c r="AG8" s="7" t="e">
        <v>#N/A</v>
      </c>
      <c r="AH8" s="7" t="e">
        <v>#N/A</v>
      </c>
      <c r="AI8" s="7" t="e">
        <v>#N/A</v>
      </c>
      <c r="AJ8" s="7" t="e">
        <v>#N/A</v>
      </c>
      <c r="AK8" s="7" t="e">
        <v>#N/A</v>
      </c>
      <c r="AL8" s="7" t="e">
        <v>#N/A</v>
      </c>
      <c r="AM8" s="7" t="e">
        <v>#N/A</v>
      </c>
      <c r="AN8" s="7" t="e">
        <v>#N/A</v>
      </c>
      <c r="AO8" s="7" t="e">
        <v>#N/A</v>
      </c>
      <c r="AP8" s="7" t="e">
        <v>#N/A</v>
      </c>
      <c r="AQ8" s="7" t="e">
        <v>#N/A</v>
      </c>
      <c r="AR8" s="7" t="e">
        <v>#N/A</v>
      </c>
      <c r="AS8" s="7" t="e">
        <v>#N/A</v>
      </c>
      <c r="AT8" s="7" t="e">
        <v>#N/A</v>
      </c>
      <c r="AU8" s="7" t="e">
        <v>#N/A</v>
      </c>
      <c r="AV8" s="7" t="e">
        <v>#N/A</v>
      </c>
      <c r="AW8" s="7" t="e">
        <v>#N/A</v>
      </c>
      <c r="AX8" s="7" t="e">
        <v>#N/A</v>
      </c>
      <c r="AY8" s="7" t="e">
        <v>#N/A</v>
      </c>
      <c r="AZ8" s="7"/>
      <c r="BA8" s="7"/>
      <c r="BB8" s="7"/>
      <c r="BC8" s="7"/>
      <c r="BD8" s="7"/>
      <c r="BK8" s="7"/>
      <c r="BL8" s="7"/>
      <c r="BM8" s="7"/>
      <c r="BN8" s="7"/>
      <c r="BO8" s="7"/>
      <c r="BP8" s="7"/>
      <c r="BQ8" s="7"/>
      <c r="BR8" s="7"/>
      <c r="CE8" s="7">
        <v>3.2621456375668005</v>
      </c>
    </row>
    <row r="9" spans="1:85" x14ac:dyDescent="0.25">
      <c r="A9" s="5">
        <v>39660</v>
      </c>
      <c r="B9" s="7" t="e">
        <v>#N/A</v>
      </c>
      <c r="C9" s="7" t="e">
        <v>#N/A</v>
      </c>
      <c r="D9" s="7" t="e">
        <v>#N/A</v>
      </c>
      <c r="E9" s="7" t="e">
        <v>#N/A</v>
      </c>
      <c r="F9" s="7" t="e">
        <v>#N/A</v>
      </c>
      <c r="G9" s="7">
        <v>3.0768949435955242</v>
      </c>
      <c r="H9" s="7" t="e">
        <v>#N/A</v>
      </c>
      <c r="I9" s="7" t="e">
        <v>#N/A</v>
      </c>
      <c r="J9" s="7" t="e">
        <v>#N/A</v>
      </c>
      <c r="K9" s="7" t="e">
        <v>#N/A</v>
      </c>
      <c r="L9" s="7" t="e">
        <v>#N/A</v>
      </c>
      <c r="M9" s="7" t="e">
        <v>#N/A</v>
      </c>
      <c r="N9" s="7" t="e">
        <v>#N/A</v>
      </c>
      <c r="O9" s="7" t="e">
        <v>#N/A</v>
      </c>
      <c r="P9" s="7" t="e">
        <v>#N/A</v>
      </c>
      <c r="Q9" s="7" t="e">
        <v>#N/A</v>
      </c>
      <c r="R9" s="7" t="e">
        <v>#N/A</v>
      </c>
      <c r="S9" s="7" t="e">
        <v>#N/A</v>
      </c>
      <c r="T9" s="7" t="e">
        <v>#N/A</v>
      </c>
      <c r="U9" s="7" t="e">
        <v>#N/A</v>
      </c>
      <c r="V9" s="7" t="e">
        <v>#N/A</v>
      </c>
      <c r="W9" s="7" t="e">
        <v>#N/A</v>
      </c>
      <c r="X9" s="7" t="e">
        <v>#N/A</v>
      </c>
      <c r="Y9" s="7" t="e">
        <v>#N/A</v>
      </c>
      <c r="Z9" s="7" t="e">
        <v>#N/A</v>
      </c>
      <c r="AA9" s="7" t="e">
        <v>#N/A</v>
      </c>
      <c r="AB9" s="7" t="e">
        <v>#N/A</v>
      </c>
      <c r="AC9" s="7" t="e">
        <v>#N/A</v>
      </c>
      <c r="AD9" s="7" t="e">
        <v>#N/A</v>
      </c>
      <c r="AE9" s="7" t="e">
        <v>#N/A</v>
      </c>
      <c r="AF9" s="7" t="e">
        <v>#N/A</v>
      </c>
      <c r="AG9" s="7" t="e">
        <v>#N/A</v>
      </c>
      <c r="AH9" s="7" t="e">
        <v>#N/A</v>
      </c>
      <c r="AI9" s="7" t="e">
        <v>#N/A</v>
      </c>
      <c r="AJ9" s="7" t="e">
        <v>#N/A</v>
      </c>
      <c r="AK9" s="7" t="e">
        <v>#N/A</v>
      </c>
      <c r="AL9" s="7" t="e">
        <v>#N/A</v>
      </c>
      <c r="AM9" s="7" t="e">
        <v>#N/A</v>
      </c>
      <c r="AN9" s="7" t="e">
        <v>#N/A</v>
      </c>
      <c r="AO9" s="7" t="e">
        <v>#N/A</v>
      </c>
      <c r="AP9" s="7" t="e">
        <v>#N/A</v>
      </c>
      <c r="AQ9" s="7" t="e">
        <v>#N/A</v>
      </c>
      <c r="AR9" s="7" t="e">
        <v>#N/A</v>
      </c>
      <c r="AS9" s="7" t="e">
        <v>#N/A</v>
      </c>
      <c r="AT9" s="7" t="e">
        <v>#N/A</v>
      </c>
      <c r="AU9" s="7" t="e">
        <v>#N/A</v>
      </c>
      <c r="AV9" s="7" t="e">
        <v>#N/A</v>
      </c>
      <c r="AW9" s="7" t="e">
        <v>#N/A</v>
      </c>
      <c r="AX9" s="7" t="e">
        <v>#N/A</v>
      </c>
      <c r="AY9" s="7" t="e">
        <v>#N/A</v>
      </c>
      <c r="AZ9" s="7" t="e">
        <v>#N/A</v>
      </c>
      <c r="BA9" s="7" t="e">
        <v>#N/A</v>
      </c>
      <c r="BB9" s="7" t="e">
        <v>#N/A</v>
      </c>
      <c r="BC9" s="7" t="e">
        <v>#N/A</v>
      </c>
      <c r="BD9" s="7" t="e">
        <v>#N/A</v>
      </c>
      <c r="BE9" s="7" t="e">
        <v>#N/A</v>
      </c>
      <c r="BF9" s="7" t="e">
        <v>#N/A</v>
      </c>
      <c r="BG9" s="7" t="e">
        <v>#N/A</v>
      </c>
      <c r="BH9" s="7" t="e">
        <v>#N/A</v>
      </c>
      <c r="BI9" s="7" t="e">
        <v>#N/A</v>
      </c>
      <c r="BJ9" s="7" t="e">
        <v>#N/A</v>
      </c>
      <c r="BK9" s="7" t="e">
        <v>#N/A</v>
      </c>
      <c r="BL9" s="7" t="e">
        <v>#N/A</v>
      </c>
      <c r="BM9" s="7" t="e">
        <v>#N/A</v>
      </c>
      <c r="BN9" s="7" t="e">
        <v>#N/A</v>
      </c>
      <c r="BO9" s="7" t="e">
        <v>#N/A</v>
      </c>
      <c r="BP9" s="7"/>
      <c r="BQ9" s="7"/>
      <c r="BR9" s="7"/>
      <c r="BY9" s="7"/>
      <c r="BZ9" s="7"/>
      <c r="CA9" s="7"/>
      <c r="CB9" s="7"/>
      <c r="CC9" s="7"/>
      <c r="CD9" s="7"/>
      <c r="CE9" s="7">
        <v>3.0768949435955242</v>
      </c>
    </row>
    <row r="10" spans="1:85" x14ac:dyDescent="0.25">
      <c r="A10" s="5">
        <v>39691</v>
      </c>
      <c r="B10" s="7" t="e">
        <v>#N/A</v>
      </c>
      <c r="C10" s="7" t="e">
        <v>#N/A</v>
      </c>
      <c r="D10" s="7" t="e">
        <v>#N/A</v>
      </c>
      <c r="E10" s="7" t="e">
        <v>#N/A</v>
      </c>
      <c r="F10" s="7" t="e">
        <v>#N/A</v>
      </c>
      <c r="G10" s="7">
        <v>3.303515645520581</v>
      </c>
      <c r="H10" s="7" t="e">
        <v>#N/A</v>
      </c>
      <c r="I10" s="7" t="e">
        <v>#N/A</v>
      </c>
      <c r="J10" s="7" t="e">
        <v>#N/A</v>
      </c>
      <c r="K10" s="7" t="e">
        <v>#N/A</v>
      </c>
      <c r="L10" s="7" t="e">
        <v>#N/A</v>
      </c>
      <c r="M10" s="7" t="e">
        <v>#N/A</v>
      </c>
      <c r="N10" s="7" t="e">
        <v>#N/A</v>
      </c>
      <c r="O10" s="7" t="e">
        <v>#N/A</v>
      </c>
      <c r="P10" s="7" t="e">
        <v>#N/A</v>
      </c>
      <c r="Q10" s="7" t="e">
        <v>#N/A</v>
      </c>
      <c r="R10" s="7" t="e">
        <v>#N/A</v>
      </c>
      <c r="S10" s="7" t="e">
        <v>#N/A</v>
      </c>
      <c r="T10" s="7" t="e">
        <v>#N/A</v>
      </c>
      <c r="U10" s="7" t="e">
        <v>#N/A</v>
      </c>
      <c r="V10" s="7" t="e">
        <v>#N/A</v>
      </c>
      <c r="W10" s="7" t="e">
        <v>#N/A</v>
      </c>
      <c r="X10" s="7" t="e">
        <v>#N/A</v>
      </c>
      <c r="Y10" s="7" t="e">
        <v>#N/A</v>
      </c>
      <c r="Z10" s="7" t="e">
        <v>#N/A</v>
      </c>
      <c r="AA10" s="7" t="e">
        <v>#N/A</v>
      </c>
      <c r="AB10" s="7" t="e">
        <v>#N/A</v>
      </c>
      <c r="AC10" s="7" t="e">
        <v>#N/A</v>
      </c>
      <c r="AD10" s="7" t="e">
        <v>#N/A</v>
      </c>
      <c r="AE10" s="7" t="e">
        <v>#N/A</v>
      </c>
      <c r="AF10" s="7" t="e">
        <v>#N/A</v>
      </c>
      <c r="AG10" s="7" t="e">
        <v>#N/A</v>
      </c>
      <c r="AH10" s="7" t="e">
        <v>#N/A</v>
      </c>
      <c r="AI10" s="7" t="e">
        <v>#N/A</v>
      </c>
      <c r="AJ10" s="7" t="e">
        <v>#N/A</v>
      </c>
      <c r="AK10" s="7" t="e">
        <v>#N/A</v>
      </c>
      <c r="AL10" s="7" t="e">
        <v>#N/A</v>
      </c>
      <c r="AM10" s="7" t="e">
        <v>#N/A</v>
      </c>
      <c r="AN10" s="7" t="e">
        <v>#N/A</v>
      </c>
      <c r="AO10" s="7" t="e">
        <v>#N/A</v>
      </c>
      <c r="AP10" s="7" t="e">
        <v>#N/A</v>
      </c>
      <c r="AQ10" s="7" t="e">
        <v>#N/A</v>
      </c>
      <c r="AR10" s="7" t="e">
        <v>#N/A</v>
      </c>
      <c r="AS10" s="7" t="e">
        <v>#N/A</v>
      </c>
      <c r="AT10" s="7" t="e">
        <v>#N/A</v>
      </c>
      <c r="AU10" s="7" t="e">
        <v>#N/A</v>
      </c>
      <c r="AV10" s="7" t="e">
        <v>#N/A</v>
      </c>
      <c r="AW10" s="7" t="e">
        <v>#N/A</v>
      </c>
      <c r="AX10" s="7" t="e">
        <v>#N/A</v>
      </c>
      <c r="AY10" s="7" t="e">
        <v>#N/A</v>
      </c>
      <c r="AZ10" s="7" t="e">
        <v>#N/A</v>
      </c>
      <c r="BA10" s="7" t="e">
        <v>#N/A</v>
      </c>
      <c r="BB10" s="7" t="e">
        <v>#N/A</v>
      </c>
      <c r="BC10" s="7" t="e">
        <v>#N/A</v>
      </c>
      <c r="BD10" s="7" t="e">
        <v>#N/A</v>
      </c>
      <c r="BE10" s="7" t="e">
        <v>#N/A</v>
      </c>
      <c r="BF10" s="7" t="e">
        <v>#N/A</v>
      </c>
      <c r="BG10" s="7" t="e">
        <v>#N/A</v>
      </c>
      <c r="BH10" s="7" t="e">
        <v>#N/A</v>
      </c>
      <c r="BI10" s="7" t="e">
        <v>#N/A</v>
      </c>
      <c r="BJ10" s="7" t="e">
        <v>#N/A</v>
      </c>
      <c r="BK10" s="7" t="e">
        <v>#N/A</v>
      </c>
      <c r="BL10" s="7" t="e">
        <v>#N/A</v>
      </c>
      <c r="BM10" s="7" t="e">
        <v>#N/A</v>
      </c>
      <c r="BN10" s="7" t="e">
        <v>#N/A</v>
      </c>
      <c r="BO10" s="7" t="e">
        <v>#N/A</v>
      </c>
      <c r="BP10" s="7"/>
      <c r="BQ10" s="7"/>
      <c r="BR10" s="7"/>
      <c r="BY10" s="7"/>
      <c r="BZ10" s="7"/>
      <c r="CA10" s="7"/>
      <c r="CB10" s="7"/>
      <c r="CC10" s="7"/>
      <c r="CD10" s="7"/>
      <c r="CE10" s="7">
        <v>3.303515645520581</v>
      </c>
    </row>
    <row r="11" spans="1:85" x14ac:dyDescent="0.25">
      <c r="A11" s="5">
        <v>39721</v>
      </c>
      <c r="B11" s="7">
        <v>5.9451484095280467</v>
      </c>
      <c r="C11" s="7" t="e">
        <v>#N/A</v>
      </c>
      <c r="D11" s="7" t="e">
        <v>#N/A</v>
      </c>
      <c r="E11" s="7" t="e">
        <v>#N/A</v>
      </c>
      <c r="F11" s="7" t="e">
        <v>#N/A</v>
      </c>
      <c r="G11" s="7">
        <v>3.1194187932203392</v>
      </c>
      <c r="H11" s="7" t="e">
        <v>#N/A</v>
      </c>
      <c r="I11" s="7" t="e">
        <v>#N/A</v>
      </c>
      <c r="J11" s="7" t="e">
        <v>#N/A</v>
      </c>
      <c r="K11" s="7" t="e">
        <v>#N/A</v>
      </c>
      <c r="L11" s="7" t="e">
        <v>#N/A</v>
      </c>
      <c r="M11" s="7" t="e">
        <v>#N/A</v>
      </c>
      <c r="N11" s="7" t="e">
        <v>#N/A</v>
      </c>
      <c r="O11" s="7" t="e">
        <v>#N/A</v>
      </c>
      <c r="P11" s="7" t="e">
        <v>#N/A</v>
      </c>
      <c r="Q11" s="7" t="e">
        <v>#N/A</v>
      </c>
      <c r="R11" s="7" t="e">
        <v>#N/A</v>
      </c>
      <c r="S11" s="7" t="e">
        <v>#N/A</v>
      </c>
      <c r="T11" s="7" t="e">
        <v>#N/A</v>
      </c>
      <c r="U11" s="7" t="e">
        <v>#N/A</v>
      </c>
      <c r="V11" s="7" t="e">
        <v>#N/A</v>
      </c>
      <c r="W11" s="7" t="e">
        <v>#N/A</v>
      </c>
      <c r="X11" s="7" t="e">
        <v>#N/A</v>
      </c>
      <c r="Y11" s="7" t="e">
        <v>#N/A</v>
      </c>
      <c r="Z11" s="7" t="e">
        <v>#N/A</v>
      </c>
      <c r="AA11" s="7" t="e">
        <v>#N/A</v>
      </c>
      <c r="AB11" s="7" t="e">
        <v>#N/A</v>
      </c>
      <c r="AC11" s="7" t="e">
        <v>#N/A</v>
      </c>
      <c r="AD11" s="7" t="e">
        <v>#N/A</v>
      </c>
      <c r="AE11" s="7" t="e">
        <v>#N/A</v>
      </c>
      <c r="AF11" s="7" t="e">
        <v>#N/A</v>
      </c>
      <c r="AG11" s="7" t="e">
        <v>#N/A</v>
      </c>
      <c r="AH11" s="7" t="e">
        <v>#N/A</v>
      </c>
      <c r="AI11" s="7" t="e">
        <v>#N/A</v>
      </c>
      <c r="AJ11" s="7" t="e">
        <v>#N/A</v>
      </c>
      <c r="AK11" s="7" t="e">
        <v>#N/A</v>
      </c>
      <c r="AL11" s="7" t="e">
        <v>#N/A</v>
      </c>
      <c r="AM11" s="7" t="e">
        <v>#N/A</v>
      </c>
      <c r="AN11" s="7" t="e">
        <v>#N/A</v>
      </c>
      <c r="AO11" s="7" t="e">
        <v>#N/A</v>
      </c>
      <c r="AP11" s="7" t="e">
        <v>#N/A</v>
      </c>
      <c r="AQ11" s="7" t="e">
        <v>#N/A</v>
      </c>
      <c r="AR11" s="7" t="e">
        <v>#N/A</v>
      </c>
      <c r="AS11" s="7" t="e">
        <v>#N/A</v>
      </c>
      <c r="AT11" s="7" t="e">
        <v>#N/A</v>
      </c>
      <c r="AU11" s="7" t="e">
        <v>#N/A</v>
      </c>
      <c r="AV11" s="7" t="e">
        <v>#N/A</v>
      </c>
      <c r="AW11" s="7" t="e">
        <v>#N/A</v>
      </c>
      <c r="AX11" s="7" t="e">
        <v>#N/A</v>
      </c>
      <c r="AY11" s="7" t="e">
        <v>#N/A</v>
      </c>
      <c r="AZ11" s="7" t="e">
        <v>#N/A</v>
      </c>
      <c r="BA11" s="7" t="e">
        <v>#N/A</v>
      </c>
      <c r="BB11" s="7" t="e">
        <v>#N/A</v>
      </c>
      <c r="BC11" s="7" t="e">
        <v>#N/A</v>
      </c>
      <c r="BD11" s="7" t="e">
        <v>#N/A</v>
      </c>
      <c r="BE11" s="7" t="e">
        <v>#N/A</v>
      </c>
      <c r="BF11" s="7" t="e">
        <v>#N/A</v>
      </c>
      <c r="BG11" s="7" t="e">
        <v>#N/A</v>
      </c>
      <c r="BH11" s="7" t="e">
        <v>#N/A</v>
      </c>
      <c r="BI11" s="7" t="e">
        <v>#N/A</v>
      </c>
      <c r="BJ11" s="7" t="e">
        <v>#N/A</v>
      </c>
      <c r="BK11" s="7" t="e">
        <v>#N/A</v>
      </c>
      <c r="BL11" s="7" t="e">
        <v>#N/A</v>
      </c>
      <c r="BM11" s="7" t="e">
        <v>#N/A</v>
      </c>
      <c r="BN11" s="7" t="e">
        <v>#N/A</v>
      </c>
      <c r="BO11" s="7" t="e">
        <v>#N/A</v>
      </c>
      <c r="BP11" s="7"/>
      <c r="BQ11" s="7"/>
      <c r="BR11" s="7"/>
      <c r="BY11" s="7"/>
      <c r="BZ11" s="7"/>
      <c r="CA11" s="7"/>
      <c r="CB11" s="7"/>
      <c r="CC11" s="7"/>
      <c r="CD11" s="7"/>
      <c r="CE11" s="7">
        <v>4.5322836013741927</v>
      </c>
      <c r="CF11" s="23">
        <v>1.9980925734908432</v>
      </c>
      <c r="CG11" s="23">
        <v>2</v>
      </c>
    </row>
    <row r="12" spans="1:85" x14ac:dyDescent="0.25">
      <c r="A12" s="5">
        <v>39752</v>
      </c>
      <c r="B12" s="7">
        <v>4.0126360190535273</v>
      </c>
      <c r="C12" s="7" t="e">
        <v>#N/A</v>
      </c>
      <c r="D12" s="7" t="e">
        <v>#N/A</v>
      </c>
      <c r="E12" s="7" t="e">
        <v>#N/A</v>
      </c>
      <c r="F12" s="7" t="e">
        <v>#N/A</v>
      </c>
      <c r="G12" s="7">
        <v>1.981365524455206</v>
      </c>
      <c r="H12" s="7" t="e">
        <v>#N/A</v>
      </c>
      <c r="I12" s="7" t="e">
        <v>#N/A</v>
      </c>
      <c r="J12" s="7" t="e">
        <v>#N/A</v>
      </c>
      <c r="K12" s="7" t="e">
        <v>#N/A</v>
      </c>
      <c r="L12" s="7" t="e">
        <v>#N/A</v>
      </c>
      <c r="M12" s="7" t="e">
        <v>#N/A</v>
      </c>
      <c r="N12" s="7" t="e">
        <v>#N/A</v>
      </c>
      <c r="O12" s="7" t="e">
        <v>#N/A</v>
      </c>
      <c r="P12" s="7" t="e">
        <v>#N/A</v>
      </c>
      <c r="Q12" s="7" t="e">
        <v>#N/A</v>
      </c>
      <c r="R12" s="7" t="e">
        <v>#N/A</v>
      </c>
      <c r="S12" s="7" t="e">
        <v>#N/A</v>
      </c>
      <c r="T12" s="7" t="e">
        <v>#N/A</v>
      </c>
      <c r="U12" s="7" t="e">
        <v>#N/A</v>
      </c>
      <c r="V12" s="7" t="e">
        <v>#N/A</v>
      </c>
      <c r="W12" s="7" t="e">
        <v>#N/A</v>
      </c>
      <c r="X12" s="7" t="e">
        <v>#N/A</v>
      </c>
      <c r="Y12" s="7" t="e">
        <v>#N/A</v>
      </c>
      <c r="Z12" s="7" t="e">
        <v>#N/A</v>
      </c>
      <c r="AA12" s="7" t="e">
        <v>#N/A</v>
      </c>
      <c r="AB12" s="7" t="e">
        <v>#N/A</v>
      </c>
      <c r="AC12" s="7" t="e">
        <v>#N/A</v>
      </c>
      <c r="AD12" s="7" t="e">
        <v>#N/A</v>
      </c>
      <c r="AE12" s="7" t="e">
        <v>#N/A</v>
      </c>
      <c r="AF12" s="7" t="e">
        <v>#N/A</v>
      </c>
      <c r="AG12" s="7" t="e">
        <v>#N/A</v>
      </c>
      <c r="AH12" s="7" t="e">
        <v>#N/A</v>
      </c>
      <c r="AI12" s="7" t="e">
        <v>#N/A</v>
      </c>
      <c r="AJ12" s="7" t="e">
        <v>#N/A</v>
      </c>
      <c r="AK12" s="7" t="e">
        <v>#N/A</v>
      </c>
      <c r="AL12" s="7" t="e">
        <v>#N/A</v>
      </c>
      <c r="AM12" s="7" t="e">
        <v>#N/A</v>
      </c>
      <c r="AN12" s="7" t="e">
        <v>#N/A</v>
      </c>
      <c r="AO12" s="7" t="e">
        <v>#N/A</v>
      </c>
      <c r="AP12" s="7" t="e">
        <v>#N/A</v>
      </c>
      <c r="AQ12" s="7" t="e">
        <v>#N/A</v>
      </c>
      <c r="AR12" s="7" t="e">
        <v>#N/A</v>
      </c>
      <c r="AS12" s="7" t="e">
        <v>#N/A</v>
      </c>
      <c r="AT12" s="7" t="e">
        <v>#N/A</v>
      </c>
      <c r="AU12" s="7" t="e">
        <v>#N/A</v>
      </c>
      <c r="AV12" s="7" t="e">
        <v>#N/A</v>
      </c>
      <c r="AW12" s="7" t="e">
        <v>#N/A</v>
      </c>
      <c r="AX12" s="7" t="e">
        <v>#N/A</v>
      </c>
      <c r="AY12" s="7" t="e">
        <v>#N/A</v>
      </c>
      <c r="AZ12" s="7" t="e">
        <v>#N/A</v>
      </c>
      <c r="BA12" s="7" t="e">
        <v>#N/A</v>
      </c>
      <c r="BB12" s="7" t="e">
        <v>#N/A</v>
      </c>
      <c r="BC12" s="7" t="e">
        <v>#N/A</v>
      </c>
      <c r="BD12" s="7" t="e">
        <v>#N/A</v>
      </c>
      <c r="BE12" s="7" t="e">
        <v>#N/A</v>
      </c>
      <c r="BF12" s="7" t="e">
        <v>#N/A</v>
      </c>
      <c r="BG12" s="7" t="e">
        <v>#N/A</v>
      </c>
      <c r="BH12" s="7" t="e">
        <v>#N/A</v>
      </c>
      <c r="BI12" s="7" t="e">
        <v>#N/A</v>
      </c>
      <c r="BJ12" s="7" t="e">
        <v>#N/A</v>
      </c>
      <c r="BK12" s="7" t="e">
        <v>#N/A</v>
      </c>
      <c r="BL12" s="7" t="e">
        <v>#N/A</v>
      </c>
      <c r="BM12" s="7" t="e">
        <v>#N/A</v>
      </c>
      <c r="BN12" s="7" t="e">
        <v>#N/A</v>
      </c>
      <c r="BO12" s="7" t="e">
        <v>#N/A</v>
      </c>
      <c r="BP12" s="7"/>
      <c r="BQ12" s="7"/>
      <c r="BR12" s="7"/>
      <c r="BY12" s="7"/>
      <c r="BZ12" s="7"/>
      <c r="CA12" s="7"/>
      <c r="CB12" s="7"/>
      <c r="CC12" s="7"/>
      <c r="CD12" s="7"/>
      <c r="CE12" s="7">
        <v>2.997000771754367</v>
      </c>
      <c r="CF12" s="23">
        <v>1.4363251411546261</v>
      </c>
      <c r="CG12" s="23">
        <v>2</v>
      </c>
    </row>
    <row r="13" spans="1:85" x14ac:dyDescent="0.25">
      <c r="A13" s="5">
        <v>39782</v>
      </c>
      <c r="B13" s="7">
        <v>3.4884629763416912</v>
      </c>
      <c r="C13" s="7" t="e">
        <v>#N/A</v>
      </c>
      <c r="D13" s="7" t="e">
        <v>#N/A</v>
      </c>
      <c r="E13" s="7" t="e">
        <v>#N/A</v>
      </c>
      <c r="F13" s="7" t="e">
        <v>#N/A</v>
      </c>
      <c r="G13" s="7">
        <v>1.5719646680942183</v>
      </c>
      <c r="H13" s="7" t="e">
        <v>#N/A</v>
      </c>
      <c r="I13" s="7" t="e">
        <v>#N/A</v>
      </c>
      <c r="J13" s="7" t="e">
        <v>#N/A</v>
      </c>
      <c r="K13" s="7" t="e">
        <v>#N/A</v>
      </c>
      <c r="L13" s="7" t="e">
        <v>#N/A</v>
      </c>
      <c r="M13" s="7" t="e">
        <v>#N/A</v>
      </c>
      <c r="N13" s="7" t="e">
        <v>#N/A</v>
      </c>
      <c r="O13" s="7" t="e">
        <v>#N/A</v>
      </c>
      <c r="P13" s="7" t="e">
        <v>#N/A</v>
      </c>
      <c r="Q13" s="7" t="e">
        <v>#N/A</v>
      </c>
      <c r="R13" s="7" t="e">
        <v>#N/A</v>
      </c>
      <c r="S13" s="7" t="e">
        <v>#N/A</v>
      </c>
      <c r="T13" s="7" t="e">
        <v>#N/A</v>
      </c>
      <c r="U13" s="7" t="e">
        <v>#N/A</v>
      </c>
      <c r="V13" s="7" t="e">
        <v>#N/A</v>
      </c>
      <c r="W13" s="7" t="e">
        <v>#N/A</v>
      </c>
      <c r="X13" s="7" t="e">
        <v>#N/A</v>
      </c>
      <c r="Y13" s="7" t="e">
        <v>#N/A</v>
      </c>
      <c r="Z13" s="7" t="e">
        <v>#N/A</v>
      </c>
      <c r="AA13" s="7" t="e">
        <v>#N/A</v>
      </c>
      <c r="AB13" s="7" t="e">
        <v>#N/A</v>
      </c>
      <c r="AC13" s="7" t="e">
        <v>#N/A</v>
      </c>
      <c r="AD13" s="7" t="e">
        <v>#N/A</v>
      </c>
      <c r="AE13" s="7" t="e">
        <v>#N/A</v>
      </c>
      <c r="AF13" s="7" t="e">
        <v>#N/A</v>
      </c>
      <c r="AG13" s="7" t="e">
        <v>#N/A</v>
      </c>
      <c r="AH13" s="7" t="e">
        <v>#N/A</v>
      </c>
      <c r="AI13" s="7" t="e">
        <v>#N/A</v>
      </c>
      <c r="AJ13" s="7">
        <v>0.81095322293634053</v>
      </c>
      <c r="AK13" s="7" t="e">
        <v>#N/A</v>
      </c>
      <c r="AL13" s="7" t="e">
        <v>#N/A</v>
      </c>
      <c r="AM13" s="7" t="e">
        <v>#N/A</v>
      </c>
      <c r="AN13" s="7" t="e">
        <v>#N/A</v>
      </c>
      <c r="AO13" s="7" t="e">
        <v>#N/A</v>
      </c>
      <c r="AP13" s="7" t="e">
        <v>#N/A</v>
      </c>
      <c r="AQ13" s="7" t="e">
        <v>#N/A</v>
      </c>
      <c r="AR13" s="7" t="e">
        <v>#N/A</v>
      </c>
      <c r="AS13" s="7" t="e">
        <v>#N/A</v>
      </c>
      <c r="AT13" s="7" t="e">
        <v>#N/A</v>
      </c>
      <c r="AU13" s="7" t="e">
        <v>#N/A</v>
      </c>
      <c r="AV13" s="7" t="e">
        <v>#N/A</v>
      </c>
      <c r="AW13" s="7" t="e">
        <v>#N/A</v>
      </c>
      <c r="AX13" s="7" t="e">
        <v>#N/A</v>
      </c>
      <c r="AY13" s="7" t="e">
        <v>#N/A</v>
      </c>
      <c r="AZ13" s="7" t="e">
        <v>#N/A</v>
      </c>
      <c r="BA13" s="7" t="e">
        <v>#N/A</v>
      </c>
      <c r="BB13" s="7" t="e">
        <v>#N/A</v>
      </c>
      <c r="BC13" s="7" t="e">
        <v>#N/A</v>
      </c>
      <c r="BD13" s="7" t="e">
        <v>#N/A</v>
      </c>
      <c r="BE13" s="7" t="e">
        <v>#N/A</v>
      </c>
      <c r="BF13" s="7" t="e">
        <v>#N/A</v>
      </c>
      <c r="BG13" s="7" t="e">
        <v>#N/A</v>
      </c>
      <c r="BH13" s="7" t="e">
        <v>#N/A</v>
      </c>
      <c r="BI13" s="7" t="e">
        <v>#N/A</v>
      </c>
      <c r="BJ13" s="7" t="e">
        <v>#N/A</v>
      </c>
      <c r="BK13" s="7" t="e">
        <v>#N/A</v>
      </c>
      <c r="BL13" s="7" t="e">
        <v>#N/A</v>
      </c>
      <c r="BM13" s="7" t="e">
        <v>#N/A</v>
      </c>
      <c r="BN13" s="7" t="e">
        <v>#N/A</v>
      </c>
      <c r="BO13" s="7" t="e">
        <v>#N/A</v>
      </c>
      <c r="BP13" s="7"/>
      <c r="BQ13" s="7"/>
      <c r="BR13" s="7"/>
      <c r="BY13" s="7"/>
      <c r="BZ13" s="7"/>
      <c r="CA13" s="7"/>
      <c r="CB13" s="7"/>
      <c r="CC13" s="7"/>
      <c r="CD13" s="7"/>
      <c r="CE13" s="7">
        <v>1.5719646680942183</v>
      </c>
      <c r="CF13" s="23">
        <v>1.3796836995459913</v>
      </c>
      <c r="CG13" s="23">
        <v>3</v>
      </c>
    </row>
    <row r="14" spans="1:85" x14ac:dyDescent="0.25">
      <c r="A14" s="5">
        <v>39813</v>
      </c>
      <c r="B14" s="7">
        <v>3.3571897860869107</v>
      </c>
      <c r="C14" s="7" t="e">
        <v>#N/A</v>
      </c>
      <c r="D14" s="7" t="e">
        <v>#N/A</v>
      </c>
      <c r="E14" s="7" t="e">
        <v>#N/A</v>
      </c>
      <c r="F14" s="7" t="e">
        <v>#N/A</v>
      </c>
      <c r="G14" s="7">
        <v>1.8619111349036404</v>
      </c>
      <c r="H14" s="7" t="e">
        <v>#N/A</v>
      </c>
      <c r="I14" s="7" t="e">
        <v>#N/A</v>
      </c>
      <c r="J14" s="7" t="e">
        <v>#N/A</v>
      </c>
      <c r="K14" s="7" t="e">
        <v>#N/A</v>
      </c>
      <c r="L14" s="7" t="e">
        <v>#N/A</v>
      </c>
      <c r="M14" s="7" t="e">
        <v>#N/A</v>
      </c>
      <c r="N14" s="7" t="e">
        <v>#N/A</v>
      </c>
      <c r="O14" s="7" t="e">
        <v>#N/A</v>
      </c>
      <c r="P14" s="7" t="e">
        <v>#N/A</v>
      </c>
      <c r="Q14" s="7" t="e">
        <v>#N/A</v>
      </c>
      <c r="R14" s="7" t="e">
        <v>#N/A</v>
      </c>
      <c r="S14" s="7" t="e">
        <v>#N/A</v>
      </c>
      <c r="T14" s="7" t="e">
        <v>#N/A</v>
      </c>
      <c r="U14" s="7" t="e">
        <v>#N/A</v>
      </c>
      <c r="V14" s="7" t="e">
        <v>#N/A</v>
      </c>
      <c r="W14" s="7" t="e">
        <v>#N/A</v>
      </c>
      <c r="X14" s="7" t="e">
        <v>#N/A</v>
      </c>
      <c r="Y14" s="7" t="e">
        <v>#N/A</v>
      </c>
      <c r="Z14" s="7" t="e">
        <v>#N/A</v>
      </c>
      <c r="AA14" s="7" t="e">
        <v>#N/A</v>
      </c>
      <c r="AB14" s="7" t="e">
        <v>#N/A</v>
      </c>
      <c r="AC14" s="7" t="e">
        <v>#N/A</v>
      </c>
      <c r="AD14" s="7" t="e">
        <v>#N/A</v>
      </c>
      <c r="AE14" s="7" t="e">
        <v>#N/A</v>
      </c>
      <c r="AF14" s="7" t="e">
        <v>#N/A</v>
      </c>
      <c r="AG14" s="7" t="e">
        <v>#N/A</v>
      </c>
      <c r="AH14" s="7" t="e">
        <v>#N/A</v>
      </c>
      <c r="AI14" s="7" t="e">
        <v>#N/A</v>
      </c>
      <c r="AJ14" s="7">
        <v>0.90700952712062399</v>
      </c>
      <c r="AK14" s="7" t="e">
        <v>#N/A</v>
      </c>
      <c r="AL14" s="7" t="e">
        <v>#N/A</v>
      </c>
      <c r="AM14" s="7" t="e">
        <v>#N/A</v>
      </c>
      <c r="AN14" s="7" t="e">
        <v>#N/A</v>
      </c>
      <c r="AO14" s="7" t="e">
        <v>#N/A</v>
      </c>
      <c r="AP14" s="7" t="e">
        <v>#N/A</v>
      </c>
      <c r="AQ14" s="7" t="e">
        <v>#N/A</v>
      </c>
      <c r="AR14" s="7" t="e">
        <v>#N/A</v>
      </c>
      <c r="AS14" s="7" t="e">
        <v>#N/A</v>
      </c>
      <c r="AT14" s="7" t="e">
        <v>#N/A</v>
      </c>
      <c r="AU14" s="7" t="e">
        <v>#N/A</v>
      </c>
      <c r="AV14" s="7" t="e">
        <v>#N/A</v>
      </c>
      <c r="AW14" s="7" t="e">
        <v>#N/A</v>
      </c>
      <c r="AX14" s="7" t="e">
        <v>#N/A</v>
      </c>
      <c r="AY14" s="7" t="e">
        <v>#N/A</v>
      </c>
      <c r="AZ14" s="7" t="e">
        <v>#N/A</v>
      </c>
      <c r="BA14" s="7" t="e">
        <v>#N/A</v>
      </c>
      <c r="BB14" s="7" t="e">
        <v>#N/A</v>
      </c>
      <c r="BC14" s="7" t="e">
        <v>#N/A</v>
      </c>
      <c r="BD14" s="7" t="e">
        <v>#N/A</v>
      </c>
      <c r="BE14" s="7" t="e">
        <v>#N/A</v>
      </c>
      <c r="BF14" s="7" t="e">
        <v>#N/A</v>
      </c>
      <c r="BG14" s="7" t="e">
        <v>#N/A</v>
      </c>
      <c r="BH14" s="7" t="e">
        <v>#N/A</v>
      </c>
      <c r="BI14" s="7" t="e">
        <v>#N/A</v>
      </c>
      <c r="BJ14" s="7" t="e">
        <v>#N/A</v>
      </c>
      <c r="BK14" s="7" t="e">
        <v>#N/A</v>
      </c>
      <c r="BL14" s="7" t="e">
        <v>#N/A</v>
      </c>
      <c r="BM14" s="7" t="e">
        <v>#N/A</v>
      </c>
      <c r="BN14" s="7" t="e">
        <v>#N/A</v>
      </c>
      <c r="BO14" s="7" t="e">
        <v>#N/A</v>
      </c>
      <c r="BP14" s="7"/>
      <c r="BQ14" s="7"/>
      <c r="BR14" s="7"/>
      <c r="BY14" s="7"/>
      <c r="BZ14" s="7"/>
      <c r="CA14" s="7"/>
      <c r="CB14" s="7"/>
      <c r="CC14" s="7"/>
      <c r="CD14" s="7"/>
      <c r="CE14" s="7">
        <v>1.8619111349036404</v>
      </c>
      <c r="CF14" s="23">
        <v>1.2349816885726925</v>
      </c>
      <c r="CG14" s="23">
        <v>3</v>
      </c>
    </row>
    <row r="15" spans="1:85" x14ac:dyDescent="0.25">
      <c r="A15" s="5">
        <v>39844</v>
      </c>
      <c r="B15" s="7">
        <v>3.0449661046116656</v>
      </c>
      <c r="C15" s="7" t="e">
        <v>#N/A</v>
      </c>
      <c r="D15" s="7" t="e">
        <v>#N/A</v>
      </c>
      <c r="E15" s="7" t="e">
        <v>#N/A</v>
      </c>
      <c r="F15" s="7" t="e">
        <v>#N/A</v>
      </c>
      <c r="G15" s="7">
        <v>1.5691219609207709</v>
      </c>
      <c r="H15" s="7" t="e">
        <v>#N/A</v>
      </c>
      <c r="I15" s="7" t="e">
        <v>#N/A</v>
      </c>
      <c r="J15" s="7" t="e">
        <v>#N/A</v>
      </c>
      <c r="K15" s="7" t="e">
        <v>#N/A</v>
      </c>
      <c r="L15" s="7" t="e">
        <v>#N/A</v>
      </c>
      <c r="M15" s="7" t="e">
        <v>#N/A</v>
      </c>
      <c r="N15" s="7" t="e">
        <v>#N/A</v>
      </c>
      <c r="O15" s="7" t="e">
        <v>#N/A</v>
      </c>
      <c r="P15" s="7" t="e">
        <v>#N/A</v>
      </c>
      <c r="Q15" s="7" t="e">
        <v>#N/A</v>
      </c>
      <c r="R15" s="7" t="e">
        <v>#N/A</v>
      </c>
      <c r="S15" s="7" t="e">
        <v>#N/A</v>
      </c>
      <c r="T15" s="7" t="e">
        <v>#N/A</v>
      </c>
      <c r="U15" s="7" t="e">
        <v>#N/A</v>
      </c>
      <c r="V15" s="7" t="e">
        <v>#N/A</v>
      </c>
      <c r="W15" s="7" t="e">
        <v>#N/A</v>
      </c>
      <c r="X15" s="7" t="e">
        <v>#N/A</v>
      </c>
      <c r="Y15" s="7" t="e">
        <v>#N/A</v>
      </c>
      <c r="Z15" s="7" t="e">
        <v>#N/A</v>
      </c>
      <c r="AA15" s="7" t="e">
        <v>#N/A</v>
      </c>
      <c r="AB15" s="7" t="e">
        <v>#N/A</v>
      </c>
      <c r="AC15" s="7" t="e">
        <v>#N/A</v>
      </c>
      <c r="AD15" s="7" t="e">
        <v>#N/A</v>
      </c>
      <c r="AE15" s="7" t="e">
        <v>#N/A</v>
      </c>
      <c r="AF15" s="7" t="e">
        <v>#N/A</v>
      </c>
      <c r="AG15" s="7" t="e">
        <v>#N/A</v>
      </c>
      <c r="AH15" s="7" t="e">
        <v>#N/A</v>
      </c>
      <c r="AI15" s="7" t="e">
        <v>#N/A</v>
      </c>
      <c r="AJ15" s="7">
        <v>0.75399948505716363</v>
      </c>
      <c r="AK15" s="7" t="e">
        <v>#N/A</v>
      </c>
      <c r="AL15" s="7" t="e">
        <v>#N/A</v>
      </c>
      <c r="AM15" s="7" t="e">
        <v>#N/A</v>
      </c>
      <c r="AN15" s="7" t="e">
        <v>#N/A</v>
      </c>
      <c r="AO15" s="7" t="e">
        <v>#N/A</v>
      </c>
      <c r="AP15" s="7" t="e">
        <v>#N/A</v>
      </c>
      <c r="AQ15" s="7" t="e">
        <v>#N/A</v>
      </c>
      <c r="AR15" s="7" t="e">
        <v>#N/A</v>
      </c>
      <c r="AS15" s="7" t="e">
        <v>#N/A</v>
      </c>
      <c r="AT15" s="7" t="e">
        <v>#N/A</v>
      </c>
      <c r="AU15" s="7" t="e">
        <v>#N/A</v>
      </c>
      <c r="AV15" s="7" t="e">
        <v>#N/A</v>
      </c>
      <c r="AW15" s="7" t="e">
        <v>#N/A</v>
      </c>
      <c r="AX15" s="7" t="e">
        <v>#N/A</v>
      </c>
      <c r="AY15" s="7" t="e">
        <v>#N/A</v>
      </c>
      <c r="AZ15" s="7" t="e">
        <v>#N/A</v>
      </c>
      <c r="BA15" s="7" t="e">
        <v>#N/A</v>
      </c>
      <c r="BB15" s="7" t="e">
        <v>#N/A</v>
      </c>
      <c r="BC15" s="7" t="e">
        <v>#N/A</v>
      </c>
      <c r="BD15" s="7" t="e">
        <v>#N/A</v>
      </c>
      <c r="BE15" s="7" t="e">
        <v>#N/A</v>
      </c>
      <c r="BF15" s="7" t="e">
        <v>#N/A</v>
      </c>
      <c r="BG15" s="7" t="e">
        <v>#N/A</v>
      </c>
      <c r="BH15" s="7" t="e">
        <v>#N/A</v>
      </c>
      <c r="BI15" s="7" t="e">
        <v>#N/A</v>
      </c>
      <c r="BJ15" s="7" t="e">
        <v>#N/A</v>
      </c>
      <c r="BK15" s="7" t="e">
        <v>#N/A</v>
      </c>
      <c r="BL15" s="7" t="e">
        <v>#N/A</v>
      </c>
      <c r="BM15" s="7" t="e">
        <v>#N/A</v>
      </c>
      <c r="BN15" s="7" t="e">
        <v>#N/A</v>
      </c>
      <c r="BO15" s="7" t="e">
        <v>#N/A</v>
      </c>
      <c r="BP15" s="7"/>
      <c r="BQ15" s="7"/>
      <c r="BR15" s="7"/>
      <c r="BY15" s="7"/>
      <c r="BZ15" s="7"/>
      <c r="CA15" s="7"/>
      <c r="CB15" s="7"/>
      <c r="CC15" s="7"/>
      <c r="CD15" s="7"/>
      <c r="CE15" s="7">
        <v>1.5691219609207709</v>
      </c>
      <c r="CF15" s="23">
        <v>1.1612542528833285</v>
      </c>
      <c r="CG15" s="23">
        <v>3</v>
      </c>
    </row>
    <row r="16" spans="1:85" x14ac:dyDescent="0.25">
      <c r="A16" s="5">
        <v>39872</v>
      </c>
      <c r="B16" s="7">
        <v>2.6333992555867516</v>
      </c>
      <c r="C16" s="7" t="e">
        <v>#N/A</v>
      </c>
      <c r="D16" s="7" t="e">
        <v>#N/A</v>
      </c>
      <c r="E16" s="7" t="e">
        <v>#N/A</v>
      </c>
      <c r="F16" s="7" t="e">
        <v>#N/A</v>
      </c>
      <c r="G16" s="7">
        <v>1.4709570232748062</v>
      </c>
      <c r="H16" s="7" t="e">
        <v>#N/A</v>
      </c>
      <c r="I16" s="7" t="e">
        <v>#N/A</v>
      </c>
      <c r="J16" s="7" t="e">
        <v>#N/A</v>
      </c>
      <c r="K16" s="7" t="e">
        <v>#N/A</v>
      </c>
      <c r="L16" s="7" t="e">
        <v>#N/A</v>
      </c>
      <c r="M16" s="7" t="e">
        <v>#N/A</v>
      </c>
      <c r="N16" s="7" t="e">
        <v>#N/A</v>
      </c>
      <c r="O16" s="7" t="e">
        <v>#N/A</v>
      </c>
      <c r="P16" s="7" t="e">
        <v>#N/A</v>
      </c>
      <c r="Q16" s="7" t="e">
        <v>#N/A</v>
      </c>
      <c r="R16" s="7" t="e">
        <v>#N/A</v>
      </c>
      <c r="S16" s="7" t="e">
        <v>#N/A</v>
      </c>
      <c r="T16" s="7" t="e">
        <v>#N/A</v>
      </c>
      <c r="U16" s="7" t="e">
        <v>#N/A</v>
      </c>
      <c r="V16" s="7" t="e">
        <v>#N/A</v>
      </c>
      <c r="W16" s="7" t="e">
        <v>#N/A</v>
      </c>
      <c r="X16" s="7" t="e">
        <v>#N/A</v>
      </c>
      <c r="Y16" s="7" t="e">
        <v>#N/A</v>
      </c>
      <c r="Z16" s="7" t="e">
        <v>#N/A</v>
      </c>
      <c r="AA16" s="7" t="e">
        <v>#N/A</v>
      </c>
      <c r="AB16" s="7" t="e">
        <v>#N/A</v>
      </c>
      <c r="AC16" s="7" t="e">
        <v>#N/A</v>
      </c>
      <c r="AD16" s="7" t="e">
        <v>#N/A</v>
      </c>
      <c r="AE16" s="7" t="e">
        <v>#N/A</v>
      </c>
      <c r="AF16" s="7" t="e">
        <v>#N/A</v>
      </c>
      <c r="AG16" s="7" t="e">
        <v>#N/A</v>
      </c>
      <c r="AH16" s="7" t="e">
        <v>#N/A</v>
      </c>
      <c r="AI16" s="7" t="e">
        <v>#N/A</v>
      </c>
      <c r="AJ16" s="7">
        <v>0.75458066668845269</v>
      </c>
      <c r="AK16" s="7" t="e">
        <v>#N/A</v>
      </c>
      <c r="AL16" s="7" t="e">
        <v>#N/A</v>
      </c>
      <c r="AM16" s="7" t="e">
        <v>#N/A</v>
      </c>
      <c r="AN16" s="7" t="e">
        <v>#N/A</v>
      </c>
      <c r="AO16" s="7" t="e">
        <v>#N/A</v>
      </c>
      <c r="AP16" s="7" t="e">
        <v>#N/A</v>
      </c>
      <c r="AQ16" s="7" t="e">
        <v>#N/A</v>
      </c>
      <c r="AR16" s="7" t="e">
        <v>#N/A</v>
      </c>
      <c r="AS16" s="7" t="e">
        <v>#N/A</v>
      </c>
      <c r="AT16" s="7" t="e">
        <v>#N/A</v>
      </c>
      <c r="AU16" s="7" t="e">
        <v>#N/A</v>
      </c>
      <c r="AV16" s="7" t="e">
        <v>#N/A</v>
      </c>
      <c r="AW16" s="7" t="e">
        <v>#N/A</v>
      </c>
      <c r="AX16" s="7" t="e">
        <v>#N/A</v>
      </c>
      <c r="AY16" s="7" t="e">
        <v>#N/A</v>
      </c>
      <c r="AZ16" s="7" t="e">
        <v>#N/A</v>
      </c>
      <c r="BA16" s="7" t="e">
        <v>#N/A</v>
      </c>
      <c r="BB16" s="7" t="e">
        <v>#N/A</v>
      </c>
      <c r="BC16" s="7" t="e">
        <v>#N/A</v>
      </c>
      <c r="BD16" s="7" t="e">
        <v>#N/A</v>
      </c>
      <c r="BE16" s="7" t="e">
        <v>#N/A</v>
      </c>
      <c r="BF16" s="7" t="e">
        <v>#N/A</v>
      </c>
      <c r="BG16" s="7" t="e">
        <v>#N/A</v>
      </c>
      <c r="BH16" s="7" t="e">
        <v>#N/A</v>
      </c>
      <c r="BI16" s="7" t="e">
        <v>#N/A</v>
      </c>
      <c r="BJ16" s="7" t="e">
        <v>#N/A</v>
      </c>
      <c r="BK16" s="7" t="e">
        <v>#N/A</v>
      </c>
      <c r="BL16" s="7" t="e">
        <v>#N/A</v>
      </c>
      <c r="BM16" s="7" t="e">
        <v>#N/A</v>
      </c>
      <c r="BN16" s="7" t="e">
        <v>#N/A</v>
      </c>
      <c r="BO16" s="7" t="e">
        <v>#N/A</v>
      </c>
      <c r="BP16" s="7"/>
      <c r="BQ16" s="7"/>
      <c r="BR16" s="7"/>
      <c r="BY16" s="7"/>
      <c r="BZ16" s="7"/>
      <c r="CA16" s="7"/>
      <c r="CB16" s="7"/>
      <c r="CC16" s="7"/>
      <c r="CD16" s="7"/>
      <c r="CE16" s="7">
        <v>1.4709570232748062</v>
      </c>
      <c r="CF16" s="23">
        <v>0.94819357356748879</v>
      </c>
      <c r="CG16" s="23">
        <v>3</v>
      </c>
    </row>
    <row r="17" spans="1:85" x14ac:dyDescent="0.25">
      <c r="A17" s="5">
        <v>39903</v>
      </c>
      <c r="B17" s="7">
        <v>3.5905204612173982</v>
      </c>
      <c r="C17" s="7" t="e">
        <v>#N/A</v>
      </c>
      <c r="D17" s="7" t="e">
        <v>#N/A</v>
      </c>
      <c r="E17" s="7" t="e">
        <v>#N/A</v>
      </c>
      <c r="F17" s="7" t="e">
        <v>#N/A</v>
      </c>
      <c r="G17" s="7">
        <v>1.9485253026235199</v>
      </c>
      <c r="H17" s="7" t="e">
        <v>#N/A</v>
      </c>
      <c r="I17" s="7" t="e">
        <v>#N/A</v>
      </c>
      <c r="J17" s="7" t="e">
        <v>#N/A</v>
      </c>
      <c r="K17" s="7" t="e">
        <v>#N/A</v>
      </c>
      <c r="L17" s="7" t="e">
        <v>#N/A</v>
      </c>
      <c r="M17" s="7" t="e">
        <v>#N/A</v>
      </c>
      <c r="N17" s="7" t="e">
        <v>#N/A</v>
      </c>
      <c r="O17" s="7" t="e">
        <v>#N/A</v>
      </c>
      <c r="P17" s="7" t="e">
        <v>#N/A</v>
      </c>
      <c r="Q17" s="7" t="e">
        <v>#N/A</v>
      </c>
      <c r="R17" s="7" t="e">
        <v>#N/A</v>
      </c>
      <c r="S17" s="7" t="e">
        <v>#N/A</v>
      </c>
      <c r="T17" s="7" t="e">
        <v>#N/A</v>
      </c>
      <c r="U17" s="7" t="e">
        <v>#N/A</v>
      </c>
      <c r="V17" s="7" t="e">
        <v>#N/A</v>
      </c>
      <c r="W17" s="7" t="e">
        <v>#N/A</v>
      </c>
      <c r="X17" s="7" t="e">
        <v>#N/A</v>
      </c>
      <c r="Y17" s="7" t="e">
        <v>#N/A</v>
      </c>
      <c r="Z17" s="7" t="e">
        <v>#N/A</v>
      </c>
      <c r="AA17" s="7" t="e">
        <v>#N/A</v>
      </c>
      <c r="AB17" s="7" t="e">
        <v>#N/A</v>
      </c>
      <c r="AC17" s="7" t="e">
        <v>#N/A</v>
      </c>
      <c r="AD17" s="7" t="e">
        <v>#N/A</v>
      </c>
      <c r="AE17" s="7" t="e">
        <v>#N/A</v>
      </c>
      <c r="AF17" s="7" t="e">
        <v>#N/A</v>
      </c>
      <c r="AG17" s="7" t="e">
        <v>#N/A</v>
      </c>
      <c r="AH17" s="7" t="e">
        <v>#N/A</v>
      </c>
      <c r="AI17" s="7" t="e">
        <v>#N/A</v>
      </c>
      <c r="AJ17" s="7">
        <v>0.88205090073975201</v>
      </c>
      <c r="AK17" s="7" t="e">
        <v>#N/A</v>
      </c>
      <c r="AL17" s="7" t="e">
        <v>#N/A</v>
      </c>
      <c r="AM17" s="7" t="e">
        <v>#N/A</v>
      </c>
      <c r="AN17" s="7" t="e">
        <v>#N/A</v>
      </c>
      <c r="AO17" s="7" t="e">
        <v>#N/A</v>
      </c>
      <c r="AP17" s="7" t="e">
        <v>#N/A</v>
      </c>
      <c r="AQ17" s="7" t="e">
        <v>#N/A</v>
      </c>
      <c r="AR17" s="7" t="e">
        <v>#N/A</v>
      </c>
      <c r="AS17" s="7" t="e">
        <v>#N/A</v>
      </c>
      <c r="AT17" s="7" t="e">
        <v>#N/A</v>
      </c>
      <c r="AU17" s="7" t="e">
        <v>#N/A</v>
      </c>
      <c r="AV17" s="7" t="e">
        <v>#N/A</v>
      </c>
      <c r="AW17" s="7" t="e">
        <v>#N/A</v>
      </c>
      <c r="AX17" s="7" t="e">
        <v>#N/A</v>
      </c>
      <c r="AY17" s="7" t="e">
        <v>#N/A</v>
      </c>
      <c r="AZ17" s="7" t="e">
        <v>#N/A</v>
      </c>
      <c r="BA17" s="7" t="e">
        <v>#N/A</v>
      </c>
      <c r="BB17" s="7" t="e">
        <v>#N/A</v>
      </c>
      <c r="BC17" s="7" t="e">
        <v>#N/A</v>
      </c>
      <c r="BD17" s="7" t="e">
        <v>#N/A</v>
      </c>
      <c r="BE17" s="7" t="e">
        <v>#N/A</v>
      </c>
      <c r="BF17" s="7" t="e">
        <v>#N/A</v>
      </c>
      <c r="BG17" s="7" t="e">
        <v>#N/A</v>
      </c>
      <c r="BH17" s="7" t="e">
        <v>#N/A</v>
      </c>
      <c r="BI17" s="7" t="e">
        <v>#N/A</v>
      </c>
      <c r="BJ17" s="7" t="e">
        <v>#N/A</v>
      </c>
      <c r="BK17" s="7" t="e">
        <v>#N/A</v>
      </c>
      <c r="BL17" s="7" t="e">
        <v>#N/A</v>
      </c>
      <c r="BM17" s="7" t="e">
        <v>#N/A</v>
      </c>
      <c r="BN17" s="7" t="e">
        <v>#N/A</v>
      </c>
      <c r="BO17" s="7" t="e">
        <v>#N/A</v>
      </c>
      <c r="BP17" s="7"/>
      <c r="BQ17" s="7"/>
      <c r="BR17" s="7"/>
      <c r="BY17" s="7"/>
      <c r="BZ17" s="7"/>
      <c r="CA17" s="7"/>
      <c r="CB17" s="7"/>
      <c r="CC17" s="7"/>
      <c r="CD17" s="7"/>
      <c r="CE17" s="7">
        <v>1.9485253026235199</v>
      </c>
      <c r="CF17" s="23">
        <v>1.364387720478375</v>
      </c>
      <c r="CG17" s="23">
        <v>3</v>
      </c>
    </row>
    <row r="18" spans="1:85" x14ac:dyDescent="0.25">
      <c r="A18" s="5">
        <v>39933</v>
      </c>
      <c r="B18" s="7">
        <v>4.5909648997316852</v>
      </c>
      <c r="C18" s="7" t="e">
        <v>#N/A</v>
      </c>
      <c r="D18" s="7" t="e">
        <v>#N/A</v>
      </c>
      <c r="E18" s="7" t="e">
        <v>#N/A</v>
      </c>
      <c r="F18" s="7" t="e">
        <v>#N/A</v>
      </c>
      <c r="G18" s="7">
        <v>2.3113384172621476</v>
      </c>
      <c r="H18" s="7" t="e">
        <v>#N/A</v>
      </c>
      <c r="I18" s="7" t="e">
        <v>#N/A</v>
      </c>
      <c r="J18" s="7" t="e">
        <v>#N/A</v>
      </c>
      <c r="K18" s="7" t="e">
        <v>#N/A</v>
      </c>
      <c r="L18" s="7" t="e">
        <v>#N/A</v>
      </c>
      <c r="M18" s="7" t="e">
        <v>#N/A</v>
      </c>
      <c r="N18" s="7" t="e">
        <v>#N/A</v>
      </c>
      <c r="O18" s="7" t="e">
        <v>#N/A</v>
      </c>
      <c r="P18" s="7" t="e">
        <v>#N/A</v>
      </c>
      <c r="Q18" s="7" t="e">
        <v>#N/A</v>
      </c>
      <c r="R18" s="7" t="e">
        <v>#N/A</v>
      </c>
      <c r="S18" s="7" t="e">
        <v>#N/A</v>
      </c>
      <c r="T18" s="7" t="e">
        <v>#N/A</v>
      </c>
      <c r="U18" s="7" t="e">
        <v>#N/A</v>
      </c>
      <c r="V18" s="7" t="e">
        <v>#N/A</v>
      </c>
      <c r="W18" s="7" t="e">
        <v>#N/A</v>
      </c>
      <c r="X18" s="7" t="e">
        <v>#N/A</v>
      </c>
      <c r="Y18" s="7" t="e">
        <v>#N/A</v>
      </c>
      <c r="Z18" s="7" t="e">
        <v>#N/A</v>
      </c>
      <c r="AA18" s="7" t="e">
        <v>#N/A</v>
      </c>
      <c r="AB18" s="7" t="e">
        <v>#N/A</v>
      </c>
      <c r="AC18" s="7" t="e">
        <v>#N/A</v>
      </c>
      <c r="AD18" s="7" t="e">
        <v>#N/A</v>
      </c>
      <c r="AE18" s="7" t="e">
        <v>#N/A</v>
      </c>
      <c r="AF18" s="7" t="e">
        <v>#N/A</v>
      </c>
      <c r="AG18" s="7" t="e">
        <v>#N/A</v>
      </c>
      <c r="AH18" s="7" t="e">
        <v>#N/A</v>
      </c>
      <c r="AI18" s="7" t="e">
        <v>#N/A</v>
      </c>
      <c r="AJ18" s="7">
        <v>1.153699940747595</v>
      </c>
      <c r="AK18" s="7" t="e">
        <v>#N/A</v>
      </c>
      <c r="AL18" s="7" t="e">
        <v>#N/A</v>
      </c>
      <c r="AM18" s="7" t="e">
        <v>#N/A</v>
      </c>
      <c r="AN18" s="7" t="e">
        <v>#N/A</v>
      </c>
      <c r="AO18" s="7" t="e">
        <v>#N/A</v>
      </c>
      <c r="AP18" s="7" t="e">
        <v>#N/A</v>
      </c>
      <c r="AQ18" s="7" t="e">
        <v>#N/A</v>
      </c>
      <c r="AR18" s="7" t="e">
        <v>#N/A</v>
      </c>
      <c r="AS18" s="7" t="e">
        <v>#N/A</v>
      </c>
      <c r="AT18" s="7" t="e">
        <v>#N/A</v>
      </c>
      <c r="AU18" s="7" t="e">
        <v>#N/A</v>
      </c>
      <c r="AV18" s="7" t="e">
        <v>#N/A</v>
      </c>
      <c r="AW18" s="7" t="e">
        <v>#N/A</v>
      </c>
      <c r="AX18" s="7" t="e">
        <v>#N/A</v>
      </c>
      <c r="AY18" s="7" t="e">
        <v>#N/A</v>
      </c>
      <c r="AZ18" s="7" t="e">
        <v>#N/A</v>
      </c>
      <c r="BA18" s="7" t="e">
        <v>#N/A</v>
      </c>
      <c r="BB18" s="7" t="e">
        <v>#N/A</v>
      </c>
      <c r="BC18" s="7" t="e">
        <v>#N/A</v>
      </c>
      <c r="BD18" s="7" t="e">
        <v>#N/A</v>
      </c>
      <c r="BE18" s="7" t="e">
        <v>#N/A</v>
      </c>
      <c r="BF18" s="7" t="e">
        <v>#N/A</v>
      </c>
      <c r="BG18" s="7" t="e">
        <v>#N/A</v>
      </c>
      <c r="BH18" s="7" t="e">
        <v>#N/A</v>
      </c>
      <c r="BI18" s="7" t="e">
        <v>#N/A</v>
      </c>
      <c r="BJ18" s="7" t="e">
        <v>#N/A</v>
      </c>
      <c r="BK18" s="7" t="e">
        <v>#N/A</v>
      </c>
      <c r="BL18" s="7" t="e">
        <v>#N/A</v>
      </c>
      <c r="BM18" s="7" t="e">
        <v>#N/A</v>
      </c>
      <c r="BN18" s="7" t="e">
        <v>#N/A</v>
      </c>
      <c r="BO18" s="7" t="e">
        <v>#N/A</v>
      </c>
      <c r="BP18" s="7"/>
      <c r="BQ18" s="7"/>
      <c r="BR18" s="7"/>
      <c r="BY18" s="7"/>
      <c r="BZ18" s="7"/>
      <c r="CA18" s="7"/>
      <c r="CB18" s="7"/>
      <c r="CC18" s="7"/>
      <c r="CD18" s="7"/>
      <c r="CE18" s="7">
        <v>2.3113384172621476</v>
      </c>
      <c r="CF18" s="23">
        <v>1.7488860330766409</v>
      </c>
      <c r="CG18" s="23">
        <v>3</v>
      </c>
    </row>
    <row r="19" spans="1:85" x14ac:dyDescent="0.25">
      <c r="A19" s="5">
        <v>39964</v>
      </c>
      <c r="B19" s="7">
        <v>4.7302885146047124</v>
      </c>
      <c r="C19" s="7" t="e">
        <v>#N/A</v>
      </c>
      <c r="D19" s="7" t="e">
        <v>#N/A</v>
      </c>
      <c r="E19" s="7" t="e">
        <v>#N/A</v>
      </c>
      <c r="F19" s="7" t="e">
        <v>#N/A</v>
      </c>
      <c r="G19" s="7">
        <v>2.9269362187059653</v>
      </c>
      <c r="H19" s="7" t="e">
        <v>#N/A</v>
      </c>
      <c r="I19" s="7" t="e">
        <v>#N/A</v>
      </c>
      <c r="J19" s="7" t="e">
        <v>#N/A</v>
      </c>
      <c r="K19" s="7" t="e">
        <v>#N/A</v>
      </c>
      <c r="L19" s="7" t="e">
        <v>#N/A</v>
      </c>
      <c r="M19" s="7" t="e">
        <v>#N/A</v>
      </c>
      <c r="N19" s="7" t="e">
        <v>#N/A</v>
      </c>
      <c r="O19" s="7" t="e">
        <v>#N/A</v>
      </c>
      <c r="P19" s="7" t="e">
        <v>#N/A</v>
      </c>
      <c r="Q19" s="7" t="e">
        <v>#N/A</v>
      </c>
      <c r="R19" s="7" t="e">
        <v>#N/A</v>
      </c>
      <c r="S19" s="7" t="e">
        <v>#N/A</v>
      </c>
      <c r="T19" s="7" t="e">
        <v>#N/A</v>
      </c>
      <c r="U19" s="7" t="e">
        <v>#N/A</v>
      </c>
      <c r="V19" s="7" t="e">
        <v>#N/A</v>
      </c>
      <c r="W19" s="7" t="e">
        <v>#N/A</v>
      </c>
      <c r="X19" s="7" t="e">
        <v>#N/A</v>
      </c>
      <c r="Y19" s="7" t="e">
        <v>#N/A</v>
      </c>
      <c r="Z19" s="7" t="e">
        <v>#N/A</v>
      </c>
      <c r="AA19" s="7" t="e">
        <v>#N/A</v>
      </c>
      <c r="AB19" s="7" t="e">
        <v>#N/A</v>
      </c>
      <c r="AC19" s="7" t="e">
        <v>#N/A</v>
      </c>
      <c r="AD19" s="7" t="e">
        <v>#N/A</v>
      </c>
      <c r="AE19" s="7" t="e">
        <v>#N/A</v>
      </c>
      <c r="AF19" s="7" t="e">
        <v>#N/A</v>
      </c>
      <c r="AG19" s="7" t="e">
        <v>#N/A</v>
      </c>
      <c r="AH19" s="7" t="e">
        <v>#N/A</v>
      </c>
      <c r="AI19" s="7" t="e">
        <v>#N/A</v>
      </c>
      <c r="AJ19" s="7">
        <v>0.98450345413939211</v>
      </c>
      <c r="AK19" s="7" t="e">
        <v>#N/A</v>
      </c>
      <c r="AL19" s="7" t="e">
        <v>#N/A</v>
      </c>
      <c r="AM19" s="7" t="e">
        <v>#N/A</v>
      </c>
      <c r="AN19" s="7" t="e">
        <v>#N/A</v>
      </c>
      <c r="AO19" s="7" t="e">
        <v>#N/A</v>
      </c>
      <c r="AP19" s="7" t="e">
        <v>#N/A</v>
      </c>
      <c r="AQ19" s="7" t="e">
        <v>#N/A</v>
      </c>
      <c r="AR19" s="7" t="e">
        <v>#N/A</v>
      </c>
      <c r="AS19" s="7" t="e">
        <v>#N/A</v>
      </c>
      <c r="AT19" s="7" t="e">
        <v>#N/A</v>
      </c>
      <c r="AU19" s="7" t="e">
        <v>#N/A</v>
      </c>
      <c r="AV19" s="7" t="e">
        <v>#N/A</v>
      </c>
      <c r="AW19" s="7" t="e">
        <v>#N/A</v>
      </c>
      <c r="AX19" s="7" t="e">
        <v>#N/A</v>
      </c>
      <c r="AY19" s="7" t="e">
        <v>#N/A</v>
      </c>
      <c r="AZ19" s="7" t="e">
        <v>#N/A</v>
      </c>
      <c r="BA19" s="7" t="e">
        <v>#N/A</v>
      </c>
      <c r="BB19" s="7" t="e">
        <v>#N/A</v>
      </c>
      <c r="BC19" s="7" t="e">
        <v>#N/A</v>
      </c>
      <c r="BD19" s="7" t="e">
        <v>#N/A</v>
      </c>
      <c r="BE19" s="7" t="e">
        <v>#N/A</v>
      </c>
      <c r="BF19" s="7" t="e">
        <v>#N/A</v>
      </c>
      <c r="BG19" s="7" t="e">
        <v>#N/A</v>
      </c>
      <c r="BH19" s="7" t="e">
        <v>#N/A</v>
      </c>
      <c r="BI19" s="7" t="e">
        <v>#N/A</v>
      </c>
      <c r="BJ19" s="7" t="e">
        <v>#N/A</v>
      </c>
      <c r="BK19" s="7" t="e">
        <v>#N/A</v>
      </c>
      <c r="BL19" s="7" t="e">
        <v>#N/A</v>
      </c>
      <c r="BM19" s="7" t="e">
        <v>#N/A</v>
      </c>
      <c r="BN19" s="7" t="e">
        <v>#N/A</v>
      </c>
      <c r="BO19" s="7" t="e">
        <v>#N/A</v>
      </c>
      <c r="BP19" s="7"/>
      <c r="BQ19" s="7"/>
      <c r="BR19" s="7"/>
      <c r="BY19" s="7"/>
      <c r="BZ19" s="7"/>
      <c r="CA19" s="7"/>
      <c r="CB19" s="7"/>
      <c r="CC19" s="7"/>
      <c r="CD19" s="7"/>
      <c r="CE19" s="7">
        <v>2.9269362187059653</v>
      </c>
      <c r="CF19" s="23">
        <v>1.8733228173128718</v>
      </c>
      <c r="CG19" s="23">
        <v>3</v>
      </c>
    </row>
    <row r="20" spans="1:85" x14ac:dyDescent="0.25">
      <c r="A20" s="5">
        <v>39994</v>
      </c>
      <c r="B20" s="7">
        <v>5.3394248708943719</v>
      </c>
      <c r="C20" s="7" t="e">
        <v>#N/A</v>
      </c>
      <c r="D20" s="7" t="e">
        <v>#N/A</v>
      </c>
      <c r="E20" s="7" t="e">
        <v>#N/A</v>
      </c>
      <c r="F20" s="7" t="e">
        <v>#N/A</v>
      </c>
      <c r="G20" s="7">
        <v>2.5886883513386567</v>
      </c>
      <c r="H20" s="7" t="e">
        <v>#N/A</v>
      </c>
      <c r="I20" s="7" t="e">
        <v>#N/A</v>
      </c>
      <c r="J20" s="7" t="e">
        <v>#N/A</v>
      </c>
      <c r="K20" s="7" t="e">
        <v>#N/A</v>
      </c>
      <c r="L20" s="7" t="e">
        <v>#N/A</v>
      </c>
      <c r="M20" s="7" t="e">
        <v>#N/A</v>
      </c>
      <c r="N20" s="7" t="e">
        <v>#N/A</v>
      </c>
      <c r="O20" s="7" t="e">
        <v>#N/A</v>
      </c>
      <c r="P20" s="7" t="e">
        <v>#N/A</v>
      </c>
      <c r="Q20" s="7" t="e">
        <v>#N/A</v>
      </c>
      <c r="R20" s="7" t="e">
        <v>#N/A</v>
      </c>
      <c r="S20" s="7" t="e">
        <v>#N/A</v>
      </c>
      <c r="T20" s="7" t="e">
        <v>#N/A</v>
      </c>
      <c r="U20" s="7" t="e">
        <v>#N/A</v>
      </c>
      <c r="V20" s="7" t="e">
        <v>#N/A</v>
      </c>
      <c r="W20" s="7" t="e">
        <v>#N/A</v>
      </c>
      <c r="X20" s="7" t="e">
        <v>#N/A</v>
      </c>
      <c r="Y20" s="7" t="e">
        <v>#N/A</v>
      </c>
      <c r="Z20" s="7" t="e">
        <v>#N/A</v>
      </c>
      <c r="AA20" s="7" t="e">
        <v>#N/A</v>
      </c>
      <c r="AB20" s="7" t="e">
        <v>#N/A</v>
      </c>
      <c r="AC20" s="7" t="e">
        <v>#N/A</v>
      </c>
      <c r="AD20" s="7" t="e">
        <v>#N/A</v>
      </c>
      <c r="AE20" s="7" t="e">
        <v>#N/A</v>
      </c>
      <c r="AF20" s="7" t="e">
        <v>#N/A</v>
      </c>
      <c r="AG20" s="7" t="e">
        <v>#N/A</v>
      </c>
      <c r="AH20" s="7" t="e">
        <v>#N/A</v>
      </c>
      <c r="AI20" s="7" t="e">
        <v>#N/A</v>
      </c>
      <c r="AJ20" s="7">
        <v>0.99021072054020021</v>
      </c>
      <c r="AK20" s="7" t="e">
        <v>#N/A</v>
      </c>
      <c r="AL20" s="7" t="e">
        <v>#N/A</v>
      </c>
      <c r="AM20" s="7" t="e">
        <v>#N/A</v>
      </c>
      <c r="AN20" s="7" t="e">
        <v>#N/A</v>
      </c>
      <c r="AO20" s="7" t="e">
        <v>#N/A</v>
      </c>
      <c r="AP20" s="7" t="e">
        <v>#N/A</v>
      </c>
      <c r="AQ20" s="7" t="e">
        <v>#N/A</v>
      </c>
      <c r="AR20" s="7" t="e">
        <v>#N/A</v>
      </c>
      <c r="AS20" s="7" t="e">
        <v>#N/A</v>
      </c>
      <c r="AT20" s="7" t="e">
        <v>#N/A</v>
      </c>
      <c r="AU20" s="7" t="e">
        <v>#N/A</v>
      </c>
      <c r="AV20" s="7" t="e">
        <v>#N/A</v>
      </c>
      <c r="AW20" s="7" t="e">
        <v>#N/A</v>
      </c>
      <c r="AX20" s="7" t="e">
        <v>#N/A</v>
      </c>
      <c r="AY20" s="7" t="e">
        <v>#N/A</v>
      </c>
      <c r="AZ20" s="7" t="e">
        <v>#N/A</v>
      </c>
      <c r="BA20" s="7" t="e">
        <v>#N/A</v>
      </c>
      <c r="BB20" s="7" t="e">
        <v>#N/A</v>
      </c>
      <c r="BC20" s="7" t="e">
        <v>#N/A</v>
      </c>
      <c r="BD20" s="7" t="e">
        <v>#N/A</v>
      </c>
      <c r="BE20" s="7" t="e">
        <v>#N/A</v>
      </c>
      <c r="BF20" s="7" t="e">
        <v>#N/A</v>
      </c>
      <c r="BG20" s="7" t="e">
        <v>#N/A</v>
      </c>
      <c r="BH20" s="7" t="e">
        <v>#N/A</v>
      </c>
      <c r="BI20" s="7" t="e">
        <v>#N/A</v>
      </c>
      <c r="BJ20" s="7" t="e">
        <v>#N/A</v>
      </c>
      <c r="BK20" s="7" t="e">
        <v>#N/A</v>
      </c>
      <c r="BL20" s="7" t="e">
        <v>#N/A</v>
      </c>
      <c r="BM20" s="7" t="e">
        <v>#N/A</v>
      </c>
      <c r="BN20" s="7" t="e">
        <v>#N/A</v>
      </c>
      <c r="BO20" s="7" t="e">
        <v>#N/A</v>
      </c>
      <c r="BP20" s="7"/>
      <c r="BQ20" s="7"/>
      <c r="BR20" s="7"/>
      <c r="BY20" s="7"/>
      <c r="BZ20" s="7"/>
      <c r="CA20" s="7"/>
      <c r="CB20" s="7"/>
      <c r="CC20" s="7"/>
      <c r="CD20" s="7"/>
      <c r="CE20" s="7">
        <v>2.5886883513386567</v>
      </c>
      <c r="CF20" s="23">
        <v>2.1998994621656962</v>
      </c>
      <c r="CG20" s="23">
        <v>3</v>
      </c>
    </row>
    <row r="21" spans="1:85" x14ac:dyDescent="0.25">
      <c r="A21" s="5">
        <v>40025</v>
      </c>
      <c r="B21" s="7">
        <v>6.1167544082084886</v>
      </c>
      <c r="C21" s="7" t="e">
        <v>#N/A</v>
      </c>
      <c r="D21" s="7" t="e">
        <v>#N/A</v>
      </c>
      <c r="E21" s="7">
        <v>5.8689672692704837</v>
      </c>
      <c r="F21" s="7" t="e">
        <v>#N/A</v>
      </c>
      <c r="G21" s="7">
        <v>2.9746728321395026</v>
      </c>
      <c r="H21" s="7" t="e">
        <v>#N/A</v>
      </c>
      <c r="I21" s="7" t="e">
        <v>#N/A</v>
      </c>
      <c r="J21" s="7" t="e">
        <v>#N/A</v>
      </c>
      <c r="K21" s="7" t="e">
        <v>#N/A</v>
      </c>
      <c r="L21" s="7" t="e">
        <v>#N/A</v>
      </c>
      <c r="M21" s="7" t="e">
        <v>#N/A</v>
      </c>
      <c r="N21" s="7" t="e">
        <v>#N/A</v>
      </c>
      <c r="O21" s="7" t="e">
        <v>#N/A</v>
      </c>
      <c r="P21" s="7" t="e">
        <v>#N/A</v>
      </c>
      <c r="Q21" s="7" t="e">
        <v>#N/A</v>
      </c>
      <c r="R21" s="7" t="e">
        <v>#N/A</v>
      </c>
      <c r="S21" s="7" t="e">
        <v>#N/A</v>
      </c>
      <c r="T21" s="7" t="e">
        <v>#N/A</v>
      </c>
      <c r="U21" s="7" t="e">
        <v>#N/A</v>
      </c>
      <c r="V21" s="7" t="e">
        <v>#N/A</v>
      </c>
      <c r="W21" s="7" t="e">
        <v>#N/A</v>
      </c>
      <c r="X21" s="7" t="e">
        <v>#N/A</v>
      </c>
      <c r="Y21" s="7" t="e">
        <v>#N/A</v>
      </c>
      <c r="Z21" s="7" t="e">
        <v>#N/A</v>
      </c>
      <c r="AA21" s="7" t="e">
        <v>#N/A</v>
      </c>
      <c r="AB21" s="7" t="e">
        <v>#N/A</v>
      </c>
      <c r="AC21" s="7" t="e">
        <v>#N/A</v>
      </c>
      <c r="AD21" s="7" t="e">
        <v>#N/A</v>
      </c>
      <c r="AE21" s="7" t="e">
        <v>#N/A</v>
      </c>
      <c r="AF21" s="7">
        <v>1.6995753927546549</v>
      </c>
      <c r="AG21" s="7" t="e">
        <v>#N/A</v>
      </c>
      <c r="AH21" s="7" t="e">
        <v>#N/A</v>
      </c>
      <c r="AI21" s="7" t="e">
        <v>#N/A</v>
      </c>
      <c r="AJ21" s="7">
        <v>1.1243314809591898</v>
      </c>
      <c r="AK21" s="7" t="e">
        <v>#N/A</v>
      </c>
      <c r="AL21" s="7" t="e">
        <v>#N/A</v>
      </c>
      <c r="AM21" s="7" t="e">
        <v>#N/A</v>
      </c>
      <c r="AN21" s="7" t="e">
        <v>#N/A</v>
      </c>
      <c r="AO21" s="7" t="e">
        <v>#N/A</v>
      </c>
      <c r="AP21" s="7" t="e">
        <v>#N/A</v>
      </c>
      <c r="AQ21" s="7" t="e">
        <v>#N/A</v>
      </c>
      <c r="AR21" s="7" t="e">
        <v>#N/A</v>
      </c>
      <c r="AS21" s="7" t="e">
        <v>#N/A</v>
      </c>
      <c r="AT21" s="7" t="e">
        <v>#N/A</v>
      </c>
      <c r="AU21" s="7" t="e">
        <v>#N/A</v>
      </c>
      <c r="AV21" s="7" t="e">
        <v>#N/A</v>
      </c>
      <c r="AW21" s="7" t="e">
        <v>#N/A</v>
      </c>
      <c r="AX21" s="7" t="e">
        <v>#N/A</v>
      </c>
      <c r="AY21" s="7" t="e">
        <v>#N/A</v>
      </c>
      <c r="AZ21" s="7" t="e">
        <v>#N/A</v>
      </c>
      <c r="BA21" s="7" t="e">
        <v>#N/A</v>
      </c>
      <c r="BB21" s="7" t="e">
        <v>#N/A</v>
      </c>
      <c r="BC21" s="7" t="e">
        <v>#N/A</v>
      </c>
      <c r="BD21" s="7" t="e">
        <v>#N/A</v>
      </c>
      <c r="BE21" s="7" t="e">
        <v>#N/A</v>
      </c>
      <c r="BF21" s="7" t="e">
        <v>#N/A</v>
      </c>
      <c r="BG21" s="7" t="e">
        <v>#N/A</v>
      </c>
      <c r="BH21" s="7" t="e">
        <v>#N/A</v>
      </c>
      <c r="BI21" s="7" t="e">
        <v>#N/A</v>
      </c>
      <c r="BJ21" s="7" t="e">
        <v>#N/A</v>
      </c>
      <c r="BK21" s="7" t="e">
        <v>#N/A</v>
      </c>
      <c r="BL21" s="7" t="e">
        <v>#N/A</v>
      </c>
      <c r="BM21" s="7" t="e">
        <v>#N/A</v>
      </c>
      <c r="BN21" s="7" t="e">
        <v>#N/A</v>
      </c>
      <c r="BO21" s="7" t="e">
        <v>#N/A</v>
      </c>
      <c r="BP21" s="7"/>
      <c r="BQ21" s="7"/>
      <c r="BR21" s="7"/>
      <c r="BY21" s="7"/>
      <c r="BZ21" s="7"/>
      <c r="CA21" s="7"/>
      <c r="CB21" s="7"/>
      <c r="CC21" s="7"/>
      <c r="CD21" s="7"/>
      <c r="CE21" s="7">
        <v>2.9746728321395026</v>
      </c>
      <c r="CF21" s="23">
        <v>2.3240343377663839</v>
      </c>
      <c r="CG21" s="23">
        <v>5</v>
      </c>
    </row>
    <row r="22" spans="1:85" x14ac:dyDescent="0.25">
      <c r="A22" s="5">
        <v>40056</v>
      </c>
      <c r="B22" s="7">
        <v>5.9280825219640887</v>
      </c>
      <c r="C22" s="7" t="e">
        <v>#N/A</v>
      </c>
      <c r="D22" s="7" t="e">
        <v>#N/A</v>
      </c>
      <c r="E22" s="7">
        <v>6.5974249511579499</v>
      </c>
      <c r="F22" s="7" t="e">
        <v>#N/A</v>
      </c>
      <c r="G22" s="7">
        <v>3.2880495300072305</v>
      </c>
      <c r="H22" s="7" t="e">
        <v>#N/A</v>
      </c>
      <c r="I22" s="7" t="e">
        <v>#N/A</v>
      </c>
      <c r="J22" s="7" t="e">
        <v>#N/A</v>
      </c>
      <c r="K22" s="7" t="e">
        <v>#N/A</v>
      </c>
      <c r="L22" s="7" t="e">
        <v>#N/A</v>
      </c>
      <c r="M22" s="7" t="e">
        <v>#N/A</v>
      </c>
      <c r="N22" s="7" t="e">
        <v>#N/A</v>
      </c>
      <c r="O22" s="7" t="e">
        <v>#N/A</v>
      </c>
      <c r="P22" s="7" t="e">
        <v>#N/A</v>
      </c>
      <c r="Q22" s="7" t="e">
        <v>#N/A</v>
      </c>
      <c r="R22" s="7" t="e">
        <v>#N/A</v>
      </c>
      <c r="S22" s="7" t="e">
        <v>#N/A</v>
      </c>
      <c r="T22" s="7" t="e">
        <v>#N/A</v>
      </c>
      <c r="U22" s="7" t="e">
        <v>#N/A</v>
      </c>
      <c r="V22" s="7" t="e">
        <v>#N/A</v>
      </c>
      <c r="W22" s="7" t="e">
        <v>#N/A</v>
      </c>
      <c r="X22" s="7" t="e">
        <v>#N/A</v>
      </c>
      <c r="Y22" s="7" t="e">
        <v>#N/A</v>
      </c>
      <c r="Z22" s="7" t="e">
        <v>#N/A</v>
      </c>
      <c r="AA22" s="7" t="e">
        <v>#N/A</v>
      </c>
      <c r="AB22" s="7" t="e">
        <v>#N/A</v>
      </c>
      <c r="AC22" s="7" t="e">
        <v>#N/A</v>
      </c>
      <c r="AD22" s="7" t="e">
        <v>#N/A</v>
      </c>
      <c r="AE22" s="7" t="e">
        <v>#N/A</v>
      </c>
      <c r="AF22" s="7">
        <v>1.7509181040772199</v>
      </c>
      <c r="AG22" s="7" t="e">
        <v>#N/A</v>
      </c>
      <c r="AH22" s="7" t="e">
        <v>#N/A</v>
      </c>
      <c r="AI22" s="7" t="e">
        <v>#N/A</v>
      </c>
      <c r="AJ22" s="7">
        <v>1.4207066436068703</v>
      </c>
      <c r="AK22" s="7" t="e">
        <v>#N/A</v>
      </c>
      <c r="AL22" s="7" t="e">
        <v>#N/A</v>
      </c>
      <c r="AM22" s="7" t="e">
        <v>#N/A</v>
      </c>
      <c r="AN22" s="7" t="e">
        <v>#N/A</v>
      </c>
      <c r="AO22" s="7" t="e">
        <v>#N/A</v>
      </c>
      <c r="AP22" s="7" t="e">
        <v>#N/A</v>
      </c>
      <c r="AQ22" s="7" t="e">
        <v>#N/A</v>
      </c>
      <c r="AR22" s="7" t="e">
        <v>#N/A</v>
      </c>
      <c r="AS22" s="7" t="e">
        <v>#N/A</v>
      </c>
      <c r="AT22" s="7" t="e">
        <v>#N/A</v>
      </c>
      <c r="AU22" s="7" t="e">
        <v>#N/A</v>
      </c>
      <c r="AV22" s="7" t="e">
        <v>#N/A</v>
      </c>
      <c r="AW22" s="7" t="e">
        <v>#N/A</v>
      </c>
      <c r="AX22" s="7" t="e">
        <v>#N/A</v>
      </c>
      <c r="AY22" s="7" t="e">
        <v>#N/A</v>
      </c>
      <c r="AZ22" s="7" t="e">
        <v>#N/A</v>
      </c>
      <c r="BA22" s="7" t="e">
        <v>#N/A</v>
      </c>
      <c r="BB22" s="7" t="e">
        <v>#N/A</v>
      </c>
      <c r="BC22" s="7" t="e">
        <v>#N/A</v>
      </c>
      <c r="BD22" s="7" t="e">
        <v>#N/A</v>
      </c>
      <c r="BE22" s="7" t="e">
        <v>#N/A</v>
      </c>
      <c r="BF22" s="7" t="e">
        <v>#N/A</v>
      </c>
      <c r="BG22" s="7" t="e">
        <v>#N/A</v>
      </c>
      <c r="BH22" s="7" t="e">
        <v>#N/A</v>
      </c>
      <c r="BI22" s="7" t="e">
        <v>#N/A</v>
      </c>
      <c r="BJ22" s="7" t="e">
        <v>#N/A</v>
      </c>
      <c r="BK22" s="7" t="e">
        <v>#N/A</v>
      </c>
      <c r="BL22" s="7" t="e">
        <v>#N/A</v>
      </c>
      <c r="BM22" s="7" t="e">
        <v>#N/A</v>
      </c>
      <c r="BN22" s="7" t="e">
        <v>#N/A</v>
      </c>
      <c r="BO22" s="7" t="e">
        <v>#N/A</v>
      </c>
      <c r="BP22" s="7"/>
      <c r="BQ22" s="7"/>
      <c r="BR22" s="7"/>
      <c r="BY22" s="7"/>
      <c r="BZ22" s="7"/>
      <c r="CA22" s="7"/>
      <c r="CB22" s="7"/>
      <c r="CC22" s="7"/>
      <c r="CD22" s="7"/>
      <c r="CE22" s="7">
        <v>3.2880495300072305</v>
      </c>
      <c r="CF22" s="23">
        <v>2.3704506131350378</v>
      </c>
      <c r="CG22" s="23">
        <v>5</v>
      </c>
    </row>
    <row r="23" spans="1:85" x14ac:dyDescent="0.25">
      <c r="A23" s="5">
        <v>40086</v>
      </c>
      <c r="B23" s="7">
        <v>6.2835766990904736</v>
      </c>
      <c r="C23" s="7" t="e">
        <v>#N/A</v>
      </c>
      <c r="D23" s="7" t="e">
        <v>#N/A</v>
      </c>
      <c r="E23" s="7">
        <v>7.0254876352580595</v>
      </c>
      <c r="F23" s="7" t="e">
        <v>#N/A</v>
      </c>
      <c r="G23" s="7">
        <v>3.3399733472523501</v>
      </c>
      <c r="H23" s="7" t="e">
        <v>#N/A</v>
      </c>
      <c r="I23" s="7" t="e">
        <v>#N/A</v>
      </c>
      <c r="J23" s="7" t="e">
        <v>#N/A</v>
      </c>
      <c r="K23" s="7" t="e">
        <v>#N/A</v>
      </c>
      <c r="L23" s="7" t="e">
        <v>#N/A</v>
      </c>
      <c r="M23" s="7" t="e">
        <v>#N/A</v>
      </c>
      <c r="N23" s="7" t="e">
        <v>#N/A</v>
      </c>
      <c r="O23" s="7" t="e">
        <v>#N/A</v>
      </c>
      <c r="P23" s="7" t="e">
        <v>#N/A</v>
      </c>
      <c r="Q23" s="7" t="e">
        <v>#N/A</v>
      </c>
      <c r="R23" s="7" t="e">
        <v>#N/A</v>
      </c>
      <c r="S23" s="7" t="e">
        <v>#N/A</v>
      </c>
      <c r="T23" s="7" t="e">
        <v>#N/A</v>
      </c>
      <c r="U23" s="7" t="e">
        <v>#N/A</v>
      </c>
      <c r="V23" s="7" t="e">
        <v>#N/A</v>
      </c>
      <c r="W23" s="7" t="e">
        <v>#N/A</v>
      </c>
      <c r="X23" s="7" t="e">
        <v>#N/A</v>
      </c>
      <c r="Y23" s="7" t="e">
        <v>#N/A</v>
      </c>
      <c r="Z23" s="7" t="e">
        <v>#N/A</v>
      </c>
      <c r="AA23" s="7" t="e">
        <v>#N/A</v>
      </c>
      <c r="AB23" s="7" t="e">
        <v>#N/A</v>
      </c>
      <c r="AC23" s="7" t="e">
        <v>#N/A</v>
      </c>
      <c r="AD23" s="7" t="e">
        <v>#N/A</v>
      </c>
      <c r="AE23" s="7" t="e">
        <v>#N/A</v>
      </c>
      <c r="AF23" s="7">
        <v>1.8193750525073069</v>
      </c>
      <c r="AG23" s="7" t="e">
        <v>#N/A</v>
      </c>
      <c r="AH23" s="7" t="e">
        <v>#N/A</v>
      </c>
      <c r="AI23" s="7" t="e">
        <v>#N/A</v>
      </c>
      <c r="AJ23" s="7">
        <v>1.5592988089558342</v>
      </c>
      <c r="AK23" s="7" t="e">
        <v>#N/A</v>
      </c>
      <c r="AL23" s="7" t="e">
        <v>#N/A</v>
      </c>
      <c r="AM23" s="7" t="e">
        <v>#N/A</v>
      </c>
      <c r="AN23" s="7" t="e">
        <v>#N/A</v>
      </c>
      <c r="AO23" s="7" t="e">
        <v>#N/A</v>
      </c>
      <c r="AP23" s="7" t="e">
        <v>#N/A</v>
      </c>
      <c r="AQ23" s="7" t="e">
        <v>#N/A</v>
      </c>
      <c r="AR23" s="7" t="e">
        <v>#N/A</v>
      </c>
      <c r="AS23" s="7" t="e">
        <v>#N/A</v>
      </c>
      <c r="AT23" s="7" t="e">
        <v>#N/A</v>
      </c>
      <c r="AU23" s="7" t="e">
        <v>#N/A</v>
      </c>
      <c r="AV23" s="7" t="e">
        <v>#N/A</v>
      </c>
      <c r="AW23" s="7" t="e">
        <v>#N/A</v>
      </c>
      <c r="AX23" s="7" t="e">
        <v>#N/A</v>
      </c>
      <c r="AY23" s="7" t="e">
        <v>#N/A</v>
      </c>
      <c r="AZ23" s="7" t="e">
        <v>#N/A</v>
      </c>
      <c r="BA23" s="7" t="e">
        <v>#N/A</v>
      </c>
      <c r="BB23" s="7" t="e">
        <v>#N/A</v>
      </c>
      <c r="BC23" s="7" t="e">
        <v>#N/A</v>
      </c>
      <c r="BD23" s="7" t="e">
        <v>#N/A</v>
      </c>
      <c r="BE23" s="7" t="e">
        <v>#N/A</v>
      </c>
      <c r="BF23" s="7" t="e">
        <v>#N/A</v>
      </c>
      <c r="BG23" s="7" t="e">
        <v>#N/A</v>
      </c>
      <c r="BH23" s="7" t="e">
        <v>#N/A</v>
      </c>
      <c r="BI23" s="7" t="e">
        <v>#N/A</v>
      </c>
      <c r="BJ23" s="7" t="e">
        <v>#N/A</v>
      </c>
      <c r="BK23" s="7" t="e">
        <v>#N/A</v>
      </c>
      <c r="BL23" s="7" t="e">
        <v>#N/A</v>
      </c>
      <c r="BM23" s="7" t="e">
        <v>#N/A</v>
      </c>
      <c r="BN23" s="7" t="e">
        <v>#N/A</v>
      </c>
      <c r="BO23" s="7" t="e">
        <v>#N/A</v>
      </c>
      <c r="BP23" s="7"/>
      <c r="BQ23" s="7"/>
      <c r="BR23" s="7"/>
      <c r="BY23" s="7"/>
      <c r="BZ23" s="7"/>
      <c r="CA23" s="7"/>
      <c r="CB23" s="7"/>
      <c r="CC23" s="7"/>
      <c r="CD23" s="7"/>
      <c r="CE23" s="7">
        <v>3.3399733472523501</v>
      </c>
      <c r="CF23" s="23">
        <v>2.5256646171717714</v>
      </c>
      <c r="CG23" s="23">
        <v>5</v>
      </c>
    </row>
    <row r="24" spans="1:85" x14ac:dyDescent="0.25">
      <c r="A24" s="5">
        <v>40117</v>
      </c>
      <c r="B24" s="7">
        <v>6.2645582300213469</v>
      </c>
      <c r="C24" s="7" t="e">
        <v>#N/A</v>
      </c>
      <c r="D24" s="7" t="e">
        <v>#N/A</v>
      </c>
      <c r="E24" s="7">
        <v>7.2974643380647022</v>
      </c>
      <c r="F24" s="7" t="e">
        <v>#N/A</v>
      </c>
      <c r="G24" s="7">
        <v>3.4985520607375271</v>
      </c>
      <c r="H24" s="7" t="e">
        <v>#N/A</v>
      </c>
      <c r="I24" s="7" t="e">
        <v>#N/A</v>
      </c>
      <c r="J24" s="7" t="e">
        <v>#N/A</v>
      </c>
      <c r="K24" s="7" t="e">
        <v>#N/A</v>
      </c>
      <c r="L24" s="7" t="e">
        <v>#N/A</v>
      </c>
      <c r="M24" s="7" t="e">
        <v>#N/A</v>
      </c>
      <c r="N24" s="7" t="e">
        <v>#N/A</v>
      </c>
      <c r="O24" s="7" t="e">
        <v>#N/A</v>
      </c>
      <c r="P24" s="7" t="e">
        <v>#N/A</v>
      </c>
      <c r="Q24" s="7" t="e">
        <v>#N/A</v>
      </c>
      <c r="R24" s="7" t="e">
        <v>#N/A</v>
      </c>
      <c r="S24" s="7" t="e">
        <v>#N/A</v>
      </c>
      <c r="T24" s="7" t="e">
        <v>#N/A</v>
      </c>
      <c r="U24" s="7" t="e">
        <v>#N/A</v>
      </c>
      <c r="V24" s="7" t="e">
        <v>#N/A</v>
      </c>
      <c r="W24" s="7" t="e">
        <v>#N/A</v>
      </c>
      <c r="X24" s="7" t="e">
        <v>#N/A</v>
      </c>
      <c r="Y24" s="7" t="e">
        <v>#N/A</v>
      </c>
      <c r="Z24" s="7" t="e">
        <v>#N/A</v>
      </c>
      <c r="AA24" s="7" t="e">
        <v>#N/A</v>
      </c>
      <c r="AB24" s="7" t="e">
        <v>#N/A</v>
      </c>
      <c r="AC24" s="7" t="e">
        <v>#N/A</v>
      </c>
      <c r="AD24" s="7" t="e">
        <v>#N/A</v>
      </c>
      <c r="AE24" s="7" t="e">
        <v>#N/A</v>
      </c>
      <c r="AF24" s="7">
        <v>1.8632269371094621</v>
      </c>
      <c r="AG24" s="7" t="e">
        <v>#N/A</v>
      </c>
      <c r="AH24" s="7" t="e">
        <v>#N/A</v>
      </c>
      <c r="AI24" s="7" t="e">
        <v>#N/A</v>
      </c>
      <c r="AJ24" s="7">
        <v>1.5543686528762268</v>
      </c>
      <c r="AK24" s="7" t="e">
        <v>#N/A</v>
      </c>
      <c r="AL24" s="7" t="e">
        <v>#N/A</v>
      </c>
      <c r="AM24" s="7" t="e">
        <v>#N/A</v>
      </c>
      <c r="AN24" s="7" t="e">
        <v>#N/A</v>
      </c>
      <c r="AO24" s="7" t="e">
        <v>#N/A</v>
      </c>
      <c r="AP24" s="7" t="e">
        <v>#N/A</v>
      </c>
      <c r="AQ24" s="7" t="e">
        <v>#N/A</v>
      </c>
      <c r="AR24" s="7" t="e">
        <v>#N/A</v>
      </c>
      <c r="AS24" s="7" t="e">
        <v>#N/A</v>
      </c>
      <c r="AT24" s="7" t="e">
        <v>#N/A</v>
      </c>
      <c r="AU24" s="7" t="e">
        <v>#N/A</v>
      </c>
      <c r="AV24" s="7" t="e">
        <v>#N/A</v>
      </c>
      <c r="AW24" s="7" t="e">
        <v>#N/A</v>
      </c>
      <c r="AX24" s="7" t="e">
        <v>#N/A</v>
      </c>
      <c r="AY24" s="7" t="e">
        <v>#N/A</v>
      </c>
      <c r="AZ24" s="7" t="e">
        <v>#N/A</v>
      </c>
      <c r="BA24" s="7" t="e">
        <v>#N/A</v>
      </c>
      <c r="BB24" s="7" t="e">
        <v>#N/A</v>
      </c>
      <c r="BC24" s="7" t="e">
        <v>#N/A</v>
      </c>
      <c r="BD24" s="7" t="e">
        <v>#N/A</v>
      </c>
      <c r="BE24" s="7" t="e">
        <v>#N/A</v>
      </c>
      <c r="BF24" s="7" t="e">
        <v>#N/A</v>
      </c>
      <c r="BG24" s="7" t="e">
        <v>#N/A</v>
      </c>
      <c r="BH24" s="7" t="e">
        <v>#N/A</v>
      </c>
      <c r="BI24" s="7" t="e">
        <v>#N/A</v>
      </c>
      <c r="BJ24" s="7" t="e">
        <v>#N/A</v>
      </c>
      <c r="BK24" s="7" t="e">
        <v>#N/A</v>
      </c>
      <c r="BL24" s="7" t="e">
        <v>#N/A</v>
      </c>
      <c r="BM24" s="7" t="e">
        <v>#N/A</v>
      </c>
      <c r="BN24" s="7" t="e">
        <v>#N/A</v>
      </c>
      <c r="BO24" s="7" t="e">
        <v>#N/A</v>
      </c>
      <c r="BP24" s="7"/>
      <c r="BQ24" s="7"/>
      <c r="BR24" s="7"/>
      <c r="BY24" s="7"/>
      <c r="BZ24" s="7"/>
      <c r="CA24" s="7"/>
      <c r="CB24" s="7"/>
      <c r="CC24" s="7"/>
      <c r="CD24" s="7"/>
      <c r="CE24" s="7">
        <v>3.4985520607375271</v>
      </c>
      <c r="CF24" s="23">
        <v>2.5862196122165599</v>
      </c>
      <c r="CG24" s="23">
        <v>5</v>
      </c>
    </row>
    <row r="25" spans="1:85" x14ac:dyDescent="0.25">
      <c r="A25" s="5">
        <v>40147</v>
      </c>
      <c r="B25" s="7">
        <v>6.6715458989013738</v>
      </c>
      <c r="C25" s="7" t="e">
        <v>#N/A</v>
      </c>
      <c r="D25" s="7" t="e">
        <v>#N/A</v>
      </c>
      <c r="E25" s="7">
        <v>7.0025441109336368</v>
      </c>
      <c r="F25" s="7" t="e">
        <v>#N/A</v>
      </c>
      <c r="G25" s="7">
        <v>3.2638194003957786</v>
      </c>
      <c r="H25" s="7" t="e">
        <v>#N/A</v>
      </c>
      <c r="I25" s="7" t="e">
        <v>#N/A</v>
      </c>
      <c r="J25" s="7" t="e">
        <v>#N/A</v>
      </c>
      <c r="K25" s="7" t="e">
        <v>#N/A</v>
      </c>
      <c r="L25" s="7" t="e">
        <v>#N/A</v>
      </c>
      <c r="M25" s="7" t="e">
        <v>#N/A</v>
      </c>
      <c r="N25" s="7" t="e">
        <v>#N/A</v>
      </c>
      <c r="O25" s="7" t="e">
        <v>#N/A</v>
      </c>
      <c r="P25" s="7" t="e">
        <v>#N/A</v>
      </c>
      <c r="Q25" s="7" t="e">
        <v>#N/A</v>
      </c>
      <c r="R25" s="7" t="e">
        <v>#N/A</v>
      </c>
      <c r="S25" s="7" t="e">
        <v>#N/A</v>
      </c>
      <c r="T25" s="7" t="e">
        <v>#N/A</v>
      </c>
      <c r="U25" s="7" t="e">
        <v>#N/A</v>
      </c>
      <c r="V25" s="7" t="e">
        <v>#N/A</v>
      </c>
      <c r="W25" s="7" t="e">
        <v>#N/A</v>
      </c>
      <c r="X25" s="7" t="e">
        <v>#N/A</v>
      </c>
      <c r="Y25" s="7" t="e">
        <v>#N/A</v>
      </c>
      <c r="Z25" s="7" t="e">
        <v>#N/A</v>
      </c>
      <c r="AA25" s="7" t="e">
        <v>#N/A</v>
      </c>
      <c r="AB25" s="7" t="e">
        <v>#N/A</v>
      </c>
      <c r="AC25" s="7" t="e">
        <v>#N/A</v>
      </c>
      <c r="AD25" s="7" t="e">
        <v>#N/A</v>
      </c>
      <c r="AE25" s="7" t="e">
        <v>#N/A</v>
      </c>
      <c r="AF25" s="7">
        <v>1.8819716749073441</v>
      </c>
      <c r="AG25" s="7" t="e">
        <v>#N/A</v>
      </c>
      <c r="AH25" s="7" t="e">
        <v>#N/A</v>
      </c>
      <c r="AI25" s="7" t="e">
        <v>#N/A</v>
      </c>
      <c r="AJ25" s="7">
        <v>1.6355023136833187</v>
      </c>
      <c r="AK25" s="7" t="e">
        <v>#N/A</v>
      </c>
      <c r="AL25" s="7" t="e">
        <v>#N/A</v>
      </c>
      <c r="AM25" s="7" t="e">
        <v>#N/A</v>
      </c>
      <c r="AN25" s="7" t="e">
        <v>#N/A</v>
      </c>
      <c r="AO25" s="7" t="e">
        <v>#N/A</v>
      </c>
      <c r="AP25" s="7" t="e">
        <v>#N/A</v>
      </c>
      <c r="AQ25" s="7" t="e">
        <v>#N/A</v>
      </c>
      <c r="AR25" s="7" t="e">
        <v>#N/A</v>
      </c>
      <c r="AS25" s="7" t="e">
        <v>#N/A</v>
      </c>
      <c r="AT25" s="7" t="e">
        <v>#N/A</v>
      </c>
      <c r="AU25" s="7" t="e">
        <v>#N/A</v>
      </c>
      <c r="AV25" s="7" t="e">
        <v>#N/A</v>
      </c>
      <c r="AW25" s="7" t="e">
        <v>#N/A</v>
      </c>
      <c r="AX25" s="7" t="e">
        <v>#N/A</v>
      </c>
      <c r="AY25" s="7" t="e">
        <v>#N/A</v>
      </c>
      <c r="AZ25" s="7" t="e">
        <v>#N/A</v>
      </c>
      <c r="BA25" s="7" t="e">
        <v>#N/A</v>
      </c>
      <c r="BB25" s="7" t="e">
        <v>#N/A</v>
      </c>
      <c r="BC25" s="7" t="e">
        <v>#N/A</v>
      </c>
      <c r="BD25" s="7" t="e">
        <v>#N/A</v>
      </c>
      <c r="BE25" s="7" t="e">
        <v>#N/A</v>
      </c>
      <c r="BF25" s="7" t="e">
        <v>#N/A</v>
      </c>
      <c r="BG25" s="7" t="e">
        <v>#N/A</v>
      </c>
      <c r="BH25" s="7" t="e">
        <v>#N/A</v>
      </c>
      <c r="BI25" s="7" t="e">
        <v>#N/A</v>
      </c>
      <c r="BJ25" s="7" t="e">
        <v>#N/A</v>
      </c>
      <c r="BK25" s="7" t="e">
        <v>#N/A</v>
      </c>
      <c r="BL25" s="7" t="e">
        <v>#N/A</v>
      </c>
      <c r="BM25" s="7" t="e">
        <v>#N/A</v>
      </c>
      <c r="BN25" s="7" t="e">
        <v>#N/A</v>
      </c>
      <c r="BO25" s="7" t="e">
        <v>#N/A</v>
      </c>
      <c r="BP25" s="7"/>
      <c r="BQ25" s="7"/>
      <c r="BR25" s="7"/>
      <c r="BY25" s="7"/>
      <c r="BZ25" s="7"/>
      <c r="CA25" s="7"/>
      <c r="CB25" s="7"/>
      <c r="CC25" s="7"/>
      <c r="CD25" s="7"/>
      <c r="CE25" s="7">
        <v>3.2638194003957786</v>
      </c>
      <c r="CF25" s="23">
        <v>2.585043954644676</v>
      </c>
      <c r="CG25" s="23">
        <v>5</v>
      </c>
    </row>
    <row r="26" spans="1:85" x14ac:dyDescent="0.25">
      <c r="A26" s="5">
        <v>40178</v>
      </c>
      <c r="B26" s="7">
        <v>6.4674245187581789</v>
      </c>
      <c r="C26" s="7" t="e">
        <v>#N/A</v>
      </c>
      <c r="D26" s="7" t="e">
        <v>#N/A</v>
      </c>
      <c r="E26" s="7">
        <v>7.8153715427324926</v>
      </c>
      <c r="F26" s="7" t="e">
        <v>#N/A</v>
      </c>
      <c r="G26" s="7">
        <v>3.5366160949868073</v>
      </c>
      <c r="H26" s="7" t="e">
        <v>#N/A</v>
      </c>
      <c r="I26" s="7" t="e">
        <v>#N/A</v>
      </c>
      <c r="J26" s="7" t="e">
        <v>#N/A</v>
      </c>
      <c r="K26" s="7" t="e">
        <v>#N/A</v>
      </c>
      <c r="L26" s="7" t="e">
        <v>#N/A</v>
      </c>
      <c r="M26" s="7" t="e">
        <v>#N/A</v>
      </c>
      <c r="N26" s="7" t="e">
        <v>#N/A</v>
      </c>
      <c r="O26" s="7" t="e">
        <v>#N/A</v>
      </c>
      <c r="P26" s="7" t="e">
        <v>#N/A</v>
      </c>
      <c r="Q26" s="7" t="e">
        <v>#N/A</v>
      </c>
      <c r="R26" s="7" t="e">
        <v>#N/A</v>
      </c>
      <c r="S26" s="7" t="e">
        <v>#N/A</v>
      </c>
      <c r="T26" s="7" t="e">
        <v>#N/A</v>
      </c>
      <c r="U26" s="7" t="e">
        <v>#N/A</v>
      </c>
      <c r="V26" s="7" t="e">
        <v>#N/A</v>
      </c>
      <c r="W26" s="7" t="e">
        <v>#N/A</v>
      </c>
      <c r="X26" s="7" t="e">
        <v>#N/A</v>
      </c>
      <c r="Y26" s="7" t="e">
        <v>#N/A</v>
      </c>
      <c r="Z26" s="7" t="e">
        <v>#N/A</v>
      </c>
      <c r="AA26" s="7" t="e">
        <v>#N/A</v>
      </c>
      <c r="AB26" s="7" t="e">
        <v>#N/A</v>
      </c>
      <c r="AC26" s="7" t="e">
        <v>#N/A</v>
      </c>
      <c r="AD26" s="7" t="e">
        <v>#N/A</v>
      </c>
      <c r="AE26" s="7" t="e">
        <v>#N/A</v>
      </c>
      <c r="AF26" s="7">
        <v>2.0419267707826028</v>
      </c>
      <c r="AG26" s="7" t="e">
        <v>#N/A</v>
      </c>
      <c r="AH26" s="7" t="e">
        <v>#N/A</v>
      </c>
      <c r="AI26" s="7" t="e">
        <v>#N/A</v>
      </c>
      <c r="AJ26" s="7">
        <v>1.9248723538355006</v>
      </c>
      <c r="AK26" s="7" t="e">
        <v>#N/A</v>
      </c>
      <c r="AL26" s="7" t="e">
        <v>#N/A</v>
      </c>
      <c r="AM26" s="7" t="e">
        <v>#N/A</v>
      </c>
      <c r="AN26" s="7" t="e">
        <v>#N/A</v>
      </c>
      <c r="AO26" s="7" t="e">
        <v>#N/A</v>
      </c>
      <c r="AP26" s="7" t="e">
        <v>#N/A</v>
      </c>
      <c r="AQ26" s="7" t="e">
        <v>#N/A</v>
      </c>
      <c r="AR26" s="7" t="e">
        <v>#N/A</v>
      </c>
      <c r="AS26" s="7" t="e">
        <v>#N/A</v>
      </c>
      <c r="AT26" s="7" t="e">
        <v>#N/A</v>
      </c>
      <c r="AU26" s="7" t="e">
        <v>#N/A</v>
      </c>
      <c r="AV26" s="7" t="e">
        <v>#N/A</v>
      </c>
      <c r="AW26" s="7" t="e">
        <v>#N/A</v>
      </c>
      <c r="AX26" s="7" t="e">
        <v>#N/A</v>
      </c>
      <c r="AY26" s="7" t="e">
        <v>#N/A</v>
      </c>
      <c r="AZ26" s="7" t="e">
        <v>#N/A</v>
      </c>
      <c r="BA26" s="7" t="e">
        <v>#N/A</v>
      </c>
      <c r="BB26" s="7" t="e">
        <v>#N/A</v>
      </c>
      <c r="BC26" s="7" t="e">
        <v>#N/A</v>
      </c>
      <c r="BD26" s="7" t="e">
        <v>#N/A</v>
      </c>
      <c r="BE26" s="7" t="e">
        <v>#N/A</v>
      </c>
      <c r="BF26" s="7" t="e">
        <v>#N/A</v>
      </c>
      <c r="BG26" s="7" t="e">
        <v>#N/A</v>
      </c>
      <c r="BH26" s="7" t="e">
        <v>#N/A</v>
      </c>
      <c r="BI26" s="7" t="e">
        <v>#N/A</v>
      </c>
      <c r="BJ26" s="7" t="e">
        <v>#N/A</v>
      </c>
      <c r="BK26" s="7" t="e">
        <v>#N/A</v>
      </c>
      <c r="BL26" s="7" t="e">
        <v>#N/A</v>
      </c>
      <c r="BM26" s="7" t="e">
        <v>#N/A</v>
      </c>
      <c r="BN26" s="7" t="e">
        <v>#N/A</v>
      </c>
      <c r="BO26" s="7" t="e">
        <v>#N/A</v>
      </c>
      <c r="BP26" s="7"/>
      <c r="BQ26" s="7"/>
      <c r="BR26" s="7"/>
      <c r="BY26" s="7"/>
      <c r="BZ26" s="7"/>
      <c r="CA26" s="7"/>
      <c r="CB26" s="7"/>
      <c r="CC26" s="7"/>
      <c r="CD26" s="7"/>
      <c r="CE26" s="7">
        <v>3.5366160949868073</v>
      </c>
      <c r="CF26" s="23">
        <v>2.6628022729353513</v>
      </c>
      <c r="CG26" s="23">
        <v>5</v>
      </c>
    </row>
    <row r="27" spans="1:85" x14ac:dyDescent="0.25">
      <c r="A27" s="5">
        <v>40209</v>
      </c>
      <c r="B27" s="7">
        <v>5.6796577261588466</v>
      </c>
      <c r="C27" s="7" t="e">
        <v>#N/A</v>
      </c>
      <c r="D27" s="7" t="e">
        <v>#N/A</v>
      </c>
      <c r="E27" s="7">
        <v>7.3484705812405382</v>
      </c>
      <c r="F27" s="7" t="e">
        <v>#N/A</v>
      </c>
      <c r="G27" s="7">
        <v>3.3111413001319265</v>
      </c>
      <c r="H27" s="7" t="e">
        <v>#N/A</v>
      </c>
      <c r="I27" s="7" t="e">
        <v>#N/A</v>
      </c>
      <c r="J27" s="7" t="e">
        <v>#N/A</v>
      </c>
      <c r="K27" s="7" t="e">
        <v>#N/A</v>
      </c>
      <c r="L27" s="7" t="e">
        <v>#N/A</v>
      </c>
      <c r="M27" s="7" t="e">
        <v>#N/A</v>
      </c>
      <c r="N27" s="7" t="e">
        <v>#N/A</v>
      </c>
      <c r="O27" s="7" t="e">
        <v>#N/A</v>
      </c>
      <c r="P27" s="7" t="e">
        <v>#N/A</v>
      </c>
      <c r="Q27" s="7" t="e">
        <v>#N/A</v>
      </c>
      <c r="R27" s="7" t="e">
        <v>#N/A</v>
      </c>
      <c r="S27" s="7" t="e">
        <v>#N/A</v>
      </c>
      <c r="T27" s="7" t="e">
        <v>#N/A</v>
      </c>
      <c r="U27" s="7" t="e">
        <v>#N/A</v>
      </c>
      <c r="V27" s="7" t="e">
        <v>#N/A</v>
      </c>
      <c r="W27" s="7" t="e">
        <v>#N/A</v>
      </c>
      <c r="X27" s="7" t="e">
        <v>#N/A</v>
      </c>
      <c r="Y27" s="7" t="e">
        <v>#N/A</v>
      </c>
      <c r="Z27" s="7" t="e">
        <v>#N/A</v>
      </c>
      <c r="AA27" s="7" t="e">
        <v>#N/A</v>
      </c>
      <c r="AB27" s="7" t="e">
        <v>#N/A</v>
      </c>
      <c r="AC27" s="7" t="e">
        <v>#N/A</v>
      </c>
      <c r="AD27" s="7" t="e">
        <v>#N/A</v>
      </c>
      <c r="AE27" s="7" t="e">
        <v>#N/A</v>
      </c>
      <c r="AF27" s="7" t="e">
        <v>#N/A</v>
      </c>
      <c r="AG27" s="7" t="e">
        <v>#N/A</v>
      </c>
      <c r="AH27" s="7" t="e">
        <v>#N/A</v>
      </c>
      <c r="AI27" s="7" t="e">
        <v>#N/A</v>
      </c>
      <c r="AJ27" s="7">
        <v>1.6582031275458664</v>
      </c>
      <c r="AK27" s="7" t="e">
        <v>#N/A</v>
      </c>
      <c r="AL27" s="7" t="e">
        <v>#N/A</v>
      </c>
      <c r="AM27" s="7" t="e">
        <v>#N/A</v>
      </c>
      <c r="AN27" s="7" t="e">
        <v>#N/A</v>
      </c>
      <c r="AO27" s="7" t="e">
        <v>#N/A</v>
      </c>
      <c r="AP27" s="7" t="e">
        <v>#N/A</v>
      </c>
      <c r="AQ27" s="7" t="e">
        <v>#N/A</v>
      </c>
      <c r="AR27" s="7" t="e">
        <v>#N/A</v>
      </c>
      <c r="AS27" s="7" t="e">
        <v>#N/A</v>
      </c>
      <c r="AT27" s="7" t="e">
        <v>#N/A</v>
      </c>
      <c r="AU27" s="7" t="e">
        <v>#N/A</v>
      </c>
      <c r="AV27" s="7" t="e">
        <v>#N/A</v>
      </c>
      <c r="AW27" s="7" t="e">
        <v>#N/A</v>
      </c>
      <c r="AX27" s="7" t="e">
        <v>#N/A</v>
      </c>
      <c r="AY27" s="7" t="e">
        <v>#N/A</v>
      </c>
      <c r="AZ27" s="7" t="e">
        <v>#N/A</v>
      </c>
      <c r="BA27" s="7" t="e">
        <v>#N/A</v>
      </c>
      <c r="BB27" s="7" t="e">
        <v>#N/A</v>
      </c>
      <c r="BC27" s="7" t="e">
        <v>#N/A</v>
      </c>
      <c r="BD27" s="7" t="e">
        <v>#N/A</v>
      </c>
      <c r="BE27" s="7" t="e">
        <v>#N/A</v>
      </c>
      <c r="BF27" s="7" t="e">
        <v>#N/A</v>
      </c>
      <c r="BG27" s="7" t="e">
        <v>#N/A</v>
      </c>
      <c r="BH27" s="7" t="e">
        <v>#N/A</v>
      </c>
      <c r="BI27" s="7" t="e">
        <v>#N/A</v>
      </c>
      <c r="BJ27" s="7" t="e">
        <v>#N/A</v>
      </c>
      <c r="BK27" s="7" t="e">
        <v>#N/A</v>
      </c>
      <c r="BL27" s="7" t="e">
        <v>#N/A</v>
      </c>
      <c r="BM27" s="7" t="e">
        <v>#N/A</v>
      </c>
      <c r="BN27" s="7" t="e">
        <v>#N/A</v>
      </c>
      <c r="BO27" s="7" t="e">
        <v>#N/A</v>
      </c>
      <c r="BP27" s="7"/>
      <c r="BQ27" s="7"/>
      <c r="BR27" s="7"/>
      <c r="BY27" s="7"/>
      <c r="BZ27" s="7"/>
      <c r="CA27" s="7"/>
      <c r="CB27" s="7"/>
      <c r="CC27" s="7"/>
      <c r="CD27" s="7"/>
      <c r="CE27" s="7">
        <v>4.4953995131453865</v>
      </c>
      <c r="CF27" s="23">
        <v>2.5162518341675169</v>
      </c>
      <c r="CG27" s="23">
        <v>4</v>
      </c>
    </row>
    <row r="28" spans="1:85" x14ac:dyDescent="0.25">
      <c r="A28" s="5">
        <v>40237</v>
      </c>
      <c r="B28" s="7">
        <v>6.0928841381920629</v>
      </c>
      <c r="C28" s="7" t="e">
        <v>#N/A</v>
      </c>
      <c r="D28" s="7" t="e">
        <v>#N/A</v>
      </c>
      <c r="E28" s="7">
        <v>7.6995680683734475</v>
      </c>
      <c r="F28" s="7" t="e">
        <v>#N/A</v>
      </c>
      <c r="G28" s="7">
        <v>3.5850952452313094</v>
      </c>
      <c r="H28" s="7" t="e">
        <v>#N/A</v>
      </c>
      <c r="I28" s="7" t="e">
        <v>#N/A</v>
      </c>
      <c r="J28" s="7" t="e">
        <v>#N/A</v>
      </c>
      <c r="K28" s="7" t="e">
        <v>#N/A</v>
      </c>
      <c r="L28" s="7" t="e">
        <v>#N/A</v>
      </c>
      <c r="M28" s="7" t="e">
        <v>#N/A</v>
      </c>
      <c r="N28" s="7" t="e">
        <v>#N/A</v>
      </c>
      <c r="O28" s="7" t="e">
        <v>#N/A</v>
      </c>
      <c r="P28" s="7" t="e">
        <v>#N/A</v>
      </c>
      <c r="Q28" s="7" t="e">
        <v>#N/A</v>
      </c>
      <c r="R28" s="7" t="e">
        <v>#N/A</v>
      </c>
      <c r="S28" s="7" t="e">
        <v>#N/A</v>
      </c>
      <c r="T28" s="7" t="e">
        <v>#N/A</v>
      </c>
      <c r="U28" s="7" t="e">
        <v>#N/A</v>
      </c>
      <c r="V28" s="7" t="e">
        <v>#N/A</v>
      </c>
      <c r="W28" s="7" t="e">
        <v>#N/A</v>
      </c>
      <c r="X28" s="7" t="e">
        <v>#N/A</v>
      </c>
      <c r="Y28" s="7" t="e">
        <v>#N/A</v>
      </c>
      <c r="Z28" s="7" t="e">
        <v>#N/A</v>
      </c>
      <c r="AA28" s="7" t="e">
        <v>#N/A</v>
      </c>
      <c r="AB28" s="7" t="e">
        <v>#N/A</v>
      </c>
      <c r="AC28" s="7" t="e">
        <v>#N/A</v>
      </c>
      <c r="AD28" s="7" t="e">
        <v>#N/A</v>
      </c>
      <c r="AE28" s="7" t="e">
        <v>#N/A</v>
      </c>
      <c r="AF28" s="7">
        <v>2.0186327385858398</v>
      </c>
      <c r="AG28" s="7" t="e">
        <v>#N/A</v>
      </c>
      <c r="AH28" s="7" t="e">
        <v>#N/A</v>
      </c>
      <c r="AI28" s="7" t="e">
        <v>#N/A</v>
      </c>
      <c r="AJ28" s="7">
        <v>1.4029095428295062</v>
      </c>
      <c r="AK28" s="7" t="e">
        <v>#N/A</v>
      </c>
      <c r="AL28" s="7" t="e">
        <v>#N/A</v>
      </c>
      <c r="AM28" s="7" t="e">
        <v>#N/A</v>
      </c>
      <c r="AN28" s="7" t="e">
        <v>#N/A</v>
      </c>
      <c r="AO28" s="7" t="e">
        <v>#N/A</v>
      </c>
      <c r="AP28" s="7" t="e">
        <v>#N/A</v>
      </c>
      <c r="AQ28" s="7" t="e">
        <v>#N/A</v>
      </c>
      <c r="AR28" s="7" t="e">
        <v>#N/A</v>
      </c>
      <c r="AS28" s="7" t="e">
        <v>#N/A</v>
      </c>
      <c r="AT28" s="7" t="e">
        <v>#N/A</v>
      </c>
      <c r="AU28" s="7" t="e">
        <v>#N/A</v>
      </c>
      <c r="AV28" s="7" t="e">
        <v>#N/A</v>
      </c>
      <c r="AW28" s="7" t="e">
        <v>#N/A</v>
      </c>
      <c r="AX28" s="7" t="e">
        <v>#N/A</v>
      </c>
      <c r="AY28" s="7" t="e">
        <v>#N/A</v>
      </c>
      <c r="AZ28" s="7" t="e">
        <v>#N/A</v>
      </c>
      <c r="BA28" s="7" t="e">
        <v>#N/A</v>
      </c>
      <c r="BB28" s="7" t="e">
        <v>#N/A</v>
      </c>
      <c r="BC28" s="7" t="e">
        <v>#N/A</v>
      </c>
      <c r="BD28" s="7" t="e">
        <v>#N/A</v>
      </c>
      <c r="BE28" s="7" t="e">
        <v>#N/A</v>
      </c>
      <c r="BF28" s="7" t="e">
        <v>#N/A</v>
      </c>
      <c r="BG28" s="7" t="e">
        <v>#N/A</v>
      </c>
      <c r="BH28" s="7" t="e">
        <v>#N/A</v>
      </c>
      <c r="BI28" s="7" t="e">
        <v>#N/A</v>
      </c>
      <c r="BJ28" s="7" t="e">
        <v>#N/A</v>
      </c>
      <c r="BK28" s="7" t="e">
        <v>#N/A</v>
      </c>
      <c r="BL28" s="7" t="e">
        <v>#N/A</v>
      </c>
      <c r="BM28" s="7" t="e">
        <v>#N/A</v>
      </c>
      <c r="BN28" s="7" t="e">
        <v>#N/A</v>
      </c>
      <c r="BO28" s="7" t="e">
        <v>#N/A</v>
      </c>
      <c r="BP28" s="7"/>
      <c r="BQ28" s="7"/>
      <c r="BR28" s="7"/>
      <c r="BY28" s="7"/>
      <c r="BZ28" s="7"/>
      <c r="CA28" s="7"/>
      <c r="CB28" s="7"/>
      <c r="CC28" s="7"/>
      <c r="CD28" s="7"/>
      <c r="CE28" s="7">
        <v>3.5850952452313094</v>
      </c>
      <c r="CF28" s="23">
        <v>2.6824475787486945</v>
      </c>
      <c r="CG28" s="23">
        <v>5</v>
      </c>
    </row>
    <row r="29" spans="1:85" x14ac:dyDescent="0.25">
      <c r="A29" s="5">
        <v>40268</v>
      </c>
      <c r="B29" s="7">
        <v>5.4912572192677889</v>
      </c>
      <c r="C29" s="7" t="e">
        <v>#N/A</v>
      </c>
      <c r="D29" s="7" t="e">
        <v>#N/A</v>
      </c>
      <c r="E29" s="7">
        <v>7.5819500590864362</v>
      </c>
      <c r="F29" s="7" t="e">
        <v>#N/A</v>
      </c>
      <c r="G29" s="7">
        <v>3.7779805773953083</v>
      </c>
      <c r="H29" s="7" t="e">
        <v>#N/A</v>
      </c>
      <c r="I29" s="7" t="e">
        <v>#N/A</v>
      </c>
      <c r="J29" s="7" t="e">
        <v>#N/A</v>
      </c>
      <c r="K29" s="7" t="e">
        <v>#N/A</v>
      </c>
      <c r="L29" s="7" t="e">
        <v>#N/A</v>
      </c>
      <c r="M29" s="7" t="e">
        <v>#N/A</v>
      </c>
      <c r="N29" s="7" t="e">
        <v>#N/A</v>
      </c>
      <c r="O29" s="7" t="e">
        <v>#N/A</v>
      </c>
      <c r="P29" s="7" t="e">
        <v>#N/A</v>
      </c>
      <c r="Q29" s="7" t="e">
        <v>#N/A</v>
      </c>
      <c r="R29" s="7" t="e">
        <v>#N/A</v>
      </c>
      <c r="S29" s="7" t="e">
        <v>#N/A</v>
      </c>
      <c r="T29" s="7" t="e">
        <v>#N/A</v>
      </c>
      <c r="U29" s="7" t="e">
        <v>#N/A</v>
      </c>
      <c r="V29" s="7" t="e">
        <v>#N/A</v>
      </c>
      <c r="W29" s="7" t="e">
        <v>#N/A</v>
      </c>
      <c r="X29" s="7" t="e">
        <v>#N/A</v>
      </c>
      <c r="Y29" s="7" t="e">
        <v>#N/A</v>
      </c>
      <c r="Z29" s="7" t="e">
        <v>#N/A</v>
      </c>
      <c r="AA29" s="7" t="e">
        <v>#N/A</v>
      </c>
      <c r="AB29" s="7" t="e">
        <v>#N/A</v>
      </c>
      <c r="AC29" s="7" t="e">
        <v>#N/A</v>
      </c>
      <c r="AD29" s="7" t="e">
        <v>#N/A</v>
      </c>
      <c r="AE29" s="7" t="e">
        <v>#N/A</v>
      </c>
      <c r="AF29" s="7">
        <v>2.0928385360621293</v>
      </c>
      <c r="AG29" s="7" t="e">
        <v>#N/A</v>
      </c>
      <c r="AH29" s="7" t="e">
        <v>#N/A</v>
      </c>
      <c r="AI29" s="7" t="e">
        <v>#N/A</v>
      </c>
      <c r="AJ29" s="7">
        <v>1.5371098749147618</v>
      </c>
      <c r="AK29" s="7" t="e">
        <v>#N/A</v>
      </c>
      <c r="AL29" s="7" t="e">
        <v>#N/A</v>
      </c>
      <c r="AM29" s="7" t="e">
        <v>#N/A</v>
      </c>
      <c r="AN29" s="7" t="e">
        <v>#N/A</v>
      </c>
      <c r="AO29" s="7" t="e">
        <v>#N/A</v>
      </c>
      <c r="AP29" s="7" t="e">
        <v>#N/A</v>
      </c>
      <c r="AQ29" s="7" t="e">
        <v>#N/A</v>
      </c>
      <c r="AR29" s="7" t="e">
        <v>#N/A</v>
      </c>
      <c r="AS29" s="7" t="e">
        <v>#N/A</v>
      </c>
      <c r="AT29" s="7" t="e">
        <v>#N/A</v>
      </c>
      <c r="AU29" s="7" t="e">
        <v>#N/A</v>
      </c>
      <c r="AV29" s="7" t="e">
        <v>#N/A</v>
      </c>
      <c r="AW29" s="7" t="e">
        <v>#N/A</v>
      </c>
      <c r="AX29" s="7" t="e">
        <v>#N/A</v>
      </c>
      <c r="AY29" s="7" t="e">
        <v>#N/A</v>
      </c>
      <c r="AZ29" s="7" t="e">
        <v>#N/A</v>
      </c>
      <c r="BA29" s="7" t="e">
        <v>#N/A</v>
      </c>
      <c r="BB29" s="7" t="e">
        <v>#N/A</v>
      </c>
      <c r="BC29" s="7" t="e">
        <v>#N/A</v>
      </c>
      <c r="BD29" s="7" t="e">
        <v>#N/A</v>
      </c>
      <c r="BE29" s="7" t="e">
        <v>#N/A</v>
      </c>
      <c r="BF29" s="7" t="e">
        <v>#N/A</v>
      </c>
      <c r="BG29" s="7" t="e">
        <v>#N/A</v>
      </c>
      <c r="BH29" s="7" t="e">
        <v>#N/A</v>
      </c>
      <c r="BI29" s="7" t="e">
        <v>#N/A</v>
      </c>
      <c r="BJ29" s="7" t="e">
        <v>#N/A</v>
      </c>
      <c r="BK29" s="7" t="e">
        <v>#N/A</v>
      </c>
      <c r="BL29" s="7" t="e">
        <v>#N/A</v>
      </c>
      <c r="BM29" s="7" t="e">
        <v>#N/A</v>
      </c>
      <c r="BN29" s="7" t="e">
        <v>#N/A</v>
      </c>
      <c r="BO29" s="7" t="e">
        <v>#N/A</v>
      </c>
      <c r="BP29" s="7"/>
      <c r="BQ29" s="7"/>
      <c r="BR29" s="7"/>
      <c r="BY29" s="7"/>
      <c r="BZ29" s="7"/>
      <c r="CA29" s="7"/>
      <c r="CB29" s="7"/>
      <c r="CC29" s="7"/>
      <c r="CD29" s="7"/>
      <c r="CE29" s="7">
        <v>3.7779805773953083</v>
      </c>
      <c r="CF29" s="23">
        <v>2.4879861906852234</v>
      </c>
      <c r="CG29" s="23">
        <v>5</v>
      </c>
    </row>
    <row r="30" spans="1:85" x14ac:dyDescent="0.25">
      <c r="A30" s="5">
        <v>40298</v>
      </c>
      <c r="B30" s="7">
        <v>5.2164613175387204</v>
      </c>
      <c r="C30" s="7" t="e">
        <v>#N/A</v>
      </c>
      <c r="D30" s="7" t="e">
        <v>#N/A</v>
      </c>
      <c r="E30" s="7">
        <v>7.6952438881428566</v>
      </c>
      <c r="F30" s="7" t="e">
        <v>#N/A</v>
      </c>
      <c r="G30" s="7">
        <v>4.3707818840166626</v>
      </c>
      <c r="H30" s="7" t="e">
        <v>#N/A</v>
      </c>
      <c r="I30" s="7" t="e">
        <v>#N/A</v>
      </c>
      <c r="J30" s="7" t="e">
        <v>#N/A</v>
      </c>
      <c r="K30" s="7" t="e">
        <v>#N/A</v>
      </c>
      <c r="L30" s="7" t="e">
        <v>#N/A</v>
      </c>
      <c r="M30" s="7" t="e">
        <v>#N/A</v>
      </c>
      <c r="N30" s="7" t="e">
        <v>#N/A</v>
      </c>
      <c r="O30" s="7" t="e">
        <v>#N/A</v>
      </c>
      <c r="P30" s="7" t="e">
        <v>#N/A</v>
      </c>
      <c r="Q30" s="7" t="e">
        <v>#N/A</v>
      </c>
      <c r="R30" s="7" t="e">
        <v>#N/A</v>
      </c>
      <c r="S30" s="7" t="e">
        <v>#N/A</v>
      </c>
      <c r="T30" s="7" t="e">
        <v>#N/A</v>
      </c>
      <c r="U30" s="7" t="e">
        <v>#N/A</v>
      </c>
      <c r="V30" s="7" t="e">
        <v>#N/A</v>
      </c>
      <c r="W30" s="7" t="e">
        <v>#N/A</v>
      </c>
      <c r="X30" s="7" t="e">
        <v>#N/A</v>
      </c>
      <c r="Y30" s="7" t="e">
        <v>#N/A</v>
      </c>
      <c r="Z30" s="7" t="e">
        <v>#N/A</v>
      </c>
      <c r="AA30" s="7" t="e">
        <v>#N/A</v>
      </c>
      <c r="AB30" s="7" t="e">
        <v>#N/A</v>
      </c>
      <c r="AC30" s="7" t="e">
        <v>#N/A</v>
      </c>
      <c r="AD30" s="7" t="e">
        <v>#N/A</v>
      </c>
      <c r="AE30" s="7" t="e">
        <v>#N/A</v>
      </c>
      <c r="AF30" s="7">
        <v>2.2991172221852709</v>
      </c>
      <c r="AG30" s="7" t="e">
        <v>#N/A</v>
      </c>
      <c r="AH30" s="7" t="e">
        <v>#N/A</v>
      </c>
      <c r="AI30" s="7" t="e">
        <v>#N/A</v>
      </c>
      <c r="AJ30" s="7">
        <v>1.7673151425381355</v>
      </c>
      <c r="AK30" s="7" t="e">
        <v>#N/A</v>
      </c>
      <c r="AL30" s="7" t="e">
        <v>#N/A</v>
      </c>
      <c r="AM30" s="7" t="e">
        <v>#N/A</v>
      </c>
      <c r="AN30" s="7" t="e">
        <v>#N/A</v>
      </c>
      <c r="AO30" s="7" t="e">
        <v>#N/A</v>
      </c>
      <c r="AP30" s="7" t="e">
        <v>#N/A</v>
      </c>
      <c r="AQ30" s="7" t="e">
        <v>#N/A</v>
      </c>
      <c r="AR30" s="7" t="e">
        <v>#N/A</v>
      </c>
      <c r="AS30" s="7" t="e">
        <v>#N/A</v>
      </c>
      <c r="AT30" s="7" t="e">
        <v>#N/A</v>
      </c>
      <c r="AU30" s="7" t="e">
        <v>#N/A</v>
      </c>
      <c r="AV30" s="7" t="e">
        <v>#N/A</v>
      </c>
      <c r="AW30" s="7" t="e">
        <v>#N/A</v>
      </c>
      <c r="AX30" s="7" t="e">
        <v>#N/A</v>
      </c>
      <c r="AY30" s="7" t="e">
        <v>#N/A</v>
      </c>
      <c r="AZ30" s="7" t="e">
        <v>#N/A</v>
      </c>
      <c r="BA30" s="7" t="e">
        <v>#N/A</v>
      </c>
      <c r="BB30" s="7" t="e">
        <v>#N/A</v>
      </c>
      <c r="BC30" s="7" t="e">
        <v>#N/A</v>
      </c>
      <c r="BD30" s="7" t="e">
        <v>#N/A</v>
      </c>
      <c r="BE30" s="7" t="e">
        <v>#N/A</v>
      </c>
      <c r="BF30" s="7" t="e">
        <v>#N/A</v>
      </c>
      <c r="BG30" s="7" t="e">
        <v>#N/A</v>
      </c>
      <c r="BH30" s="7" t="e">
        <v>#N/A</v>
      </c>
      <c r="BI30" s="7" t="e">
        <v>#N/A</v>
      </c>
      <c r="BJ30" s="7" t="e">
        <v>#N/A</v>
      </c>
      <c r="BK30" s="7" t="e">
        <v>#N/A</v>
      </c>
      <c r="BL30" s="7" t="e">
        <v>#N/A</v>
      </c>
      <c r="BM30" s="7" t="e">
        <v>#N/A</v>
      </c>
      <c r="BN30" s="7" t="e">
        <v>#N/A</v>
      </c>
      <c r="BO30" s="7" t="e">
        <v>#N/A</v>
      </c>
      <c r="BP30" s="7"/>
      <c r="BQ30" s="7"/>
      <c r="BR30" s="7"/>
      <c r="BY30" s="7"/>
      <c r="BZ30" s="7"/>
      <c r="CA30" s="7"/>
      <c r="CB30" s="7"/>
      <c r="CC30" s="7"/>
      <c r="CD30" s="7"/>
      <c r="CE30" s="7">
        <v>4.3707818840166626</v>
      </c>
      <c r="CF30" s="23">
        <v>2.3867368881562414</v>
      </c>
      <c r="CG30" s="23">
        <v>5</v>
      </c>
    </row>
    <row r="31" spans="1:85" x14ac:dyDescent="0.25">
      <c r="A31" s="5">
        <v>40329</v>
      </c>
      <c r="B31" s="7">
        <v>4.9804791506108073</v>
      </c>
      <c r="C31" s="7" t="e">
        <v>#N/A</v>
      </c>
      <c r="D31" s="7" t="e">
        <v>#N/A</v>
      </c>
      <c r="E31" s="7">
        <v>7.4847202560766748</v>
      </c>
      <c r="F31" s="7" t="e">
        <v>#N/A</v>
      </c>
      <c r="G31" s="7">
        <v>3.6035545722713866</v>
      </c>
      <c r="H31" s="7" t="e">
        <v>#N/A</v>
      </c>
      <c r="I31" s="7" t="e">
        <v>#N/A</v>
      </c>
      <c r="J31" s="7" t="e">
        <v>#N/A</v>
      </c>
      <c r="K31" s="7" t="e">
        <v>#N/A</v>
      </c>
      <c r="L31" s="7" t="e">
        <v>#N/A</v>
      </c>
      <c r="M31" s="7" t="e">
        <v>#N/A</v>
      </c>
      <c r="N31" s="7" t="e">
        <v>#N/A</v>
      </c>
      <c r="O31" s="7" t="e">
        <v>#N/A</v>
      </c>
      <c r="P31" s="7" t="e">
        <v>#N/A</v>
      </c>
      <c r="Q31" s="7" t="e">
        <v>#N/A</v>
      </c>
      <c r="R31" s="7" t="e">
        <v>#N/A</v>
      </c>
      <c r="S31" s="7" t="e">
        <v>#N/A</v>
      </c>
      <c r="T31" s="7" t="e">
        <v>#N/A</v>
      </c>
      <c r="U31" s="7" t="e">
        <v>#N/A</v>
      </c>
      <c r="V31" s="7" t="e">
        <v>#N/A</v>
      </c>
      <c r="W31" s="7" t="e">
        <v>#N/A</v>
      </c>
      <c r="X31" s="7" t="e">
        <v>#N/A</v>
      </c>
      <c r="Y31" s="7" t="e">
        <v>#N/A</v>
      </c>
      <c r="Z31" s="7" t="e">
        <v>#N/A</v>
      </c>
      <c r="AA31" s="7" t="e">
        <v>#N/A</v>
      </c>
      <c r="AB31" s="7" t="e">
        <v>#N/A</v>
      </c>
      <c r="AC31" s="7" t="e">
        <v>#N/A</v>
      </c>
      <c r="AD31" s="7" t="e">
        <v>#N/A</v>
      </c>
      <c r="AE31" s="7" t="e">
        <v>#N/A</v>
      </c>
      <c r="AF31" s="7">
        <v>2.0381630888441777</v>
      </c>
      <c r="AG31" s="7" t="e">
        <v>#N/A</v>
      </c>
      <c r="AH31" s="7" t="e">
        <v>#N/A</v>
      </c>
      <c r="AI31" s="7" t="e">
        <v>#N/A</v>
      </c>
      <c r="AJ31" s="7">
        <v>1.9257312778486941</v>
      </c>
      <c r="AK31" s="7" t="e">
        <v>#N/A</v>
      </c>
      <c r="AL31" s="7" t="e">
        <v>#N/A</v>
      </c>
      <c r="AM31" s="7" t="e">
        <v>#N/A</v>
      </c>
      <c r="AN31" s="7" t="e">
        <v>#N/A</v>
      </c>
      <c r="AO31" s="7" t="e">
        <v>#N/A</v>
      </c>
      <c r="AP31" s="7" t="e">
        <v>#N/A</v>
      </c>
      <c r="AQ31" s="7" t="e">
        <v>#N/A</v>
      </c>
      <c r="AR31" s="7" t="e">
        <v>#N/A</v>
      </c>
      <c r="AS31" s="7" t="e">
        <v>#N/A</v>
      </c>
      <c r="AT31" s="7" t="e">
        <v>#N/A</v>
      </c>
      <c r="AU31" s="7" t="e">
        <v>#N/A</v>
      </c>
      <c r="AV31" s="7" t="e">
        <v>#N/A</v>
      </c>
      <c r="AW31" s="7" t="e">
        <v>#N/A</v>
      </c>
      <c r="AX31" s="7" t="e">
        <v>#N/A</v>
      </c>
      <c r="AY31" s="7" t="e">
        <v>#N/A</v>
      </c>
      <c r="AZ31" s="7" t="e">
        <v>#N/A</v>
      </c>
      <c r="BA31" s="7" t="e">
        <v>#N/A</v>
      </c>
      <c r="BB31" s="7" t="e">
        <v>#N/A</v>
      </c>
      <c r="BC31" s="7" t="e">
        <v>#N/A</v>
      </c>
      <c r="BD31" s="7" t="e">
        <v>#N/A</v>
      </c>
      <c r="BE31" s="7" t="e">
        <v>#N/A</v>
      </c>
      <c r="BF31" s="7" t="e">
        <v>#N/A</v>
      </c>
      <c r="BG31" s="7" t="e">
        <v>#N/A</v>
      </c>
      <c r="BH31" s="7" t="e">
        <v>#N/A</v>
      </c>
      <c r="BI31" s="7" t="e">
        <v>#N/A</v>
      </c>
      <c r="BJ31" s="7" t="e">
        <v>#N/A</v>
      </c>
      <c r="BK31" s="7" t="e">
        <v>#N/A</v>
      </c>
      <c r="BL31" s="7" t="e">
        <v>#N/A</v>
      </c>
      <c r="BM31" s="7" t="e">
        <v>#N/A</v>
      </c>
      <c r="BN31" s="7" t="e">
        <v>#N/A</v>
      </c>
      <c r="BO31" s="7" t="e">
        <v>#N/A</v>
      </c>
      <c r="BP31" s="7"/>
      <c r="BQ31" s="7"/>
      <c r="BR31" s="7"/>
      <c r="BY31" s="7"/>
      <c r="BZ31" s="7"/>
      <c r="CA31" s="7"/>
      <c r="CB31" s="7"/>
      <c r="CC31" s="7"/>
      <c r="CD31" s="7"/>
      <c r="CE31" s="7">
        <v>3.6035545722713866</v>
      </c>
      <c r="CF31" s="23">
        <v>2.3137072643181535</v>
      </c>
      <c r="CG31" s="23">
        <v>5</v>
      </c>
    </row>
    <row r="32" spans="1:85" x14ac:dyDescent="0.25">
      <c r="A32" s="5">
        <v>40359</v>
      </c>
      <c r="B32" s="7">
        <v>3.6657231624489017</v>
      </c>
      <c r="C32" s="7" t="e">
        <v>#N/A</v>
      </c>
      <c r="D32" s="7" t="e">
        <v>#N/A</v>
      </c>
      <c r="E32" s="7">
        <v>6.9438623551116105</v>
      </c>
      <c r="F32" s="7" t="e">
        <v>#N/A</v>
      </c>
      <c r="G32" s="7">
        <v>3.0000886187315636</v>
      </c>
      <c r="H32" s="7" t="e">
        <v>#N/A</v>
      </c>
      <c r="I32" s="7" t="e">
        <v>#N/A</v>
      </c>
      <c r="J32" s="7" t="e">
        <v>#N/A</v>
      </c>
      <c r="K32" s="7" t="e">
        <v>#N/A</v>
      </c>
      <c r="L32" s="7" t="e">
        <v>#N/A</v>
      </c>
      <c r="M32" s="7" t="e">
        <v>#N/A</v>
      </c>
      <c r="N32" s="7" t="e">
        <v>#N/A</v>
      </c>
      <c r="O32" s="7" t="e">
        <v>#N/A</v>
      </c>
      <c r="P32" s="7" t="e">
        <v>#N/A</v>
      </c>
      <c r="Q32" s="7" t="e">
        <v>#N/A</v>
      </c>
      <c r="R32" s="7" t="e">
        <v>#N/A</v>
      </c>
      <c r="S32" s="7" t="e">
        <v>#N/A</v>
      </c>
      <c r="T32" s="7" t="e">
        <v>#N/A</v>
      </c>
      <c r="U32" s="7" t="e">
        <v>#N/A</v>
      </c>
      <c r="V32" s="7" t="e">
        <v>#N/A</v>
      </c>
      <c r="W32" s="7" t="e">
        <v>#N/A</v>
      </c>
      <c r="X32" s="7" t="e">
        <v>#N/A</v>
      </c>
      <c r="Y32" s="7" t="e">
        <v>#N/A</v>
      </c>
      <c r="Z32" s="7" t="e">
        <v>#N/A</v>
      </c>
      <c r="AA32" s="7" t="e">
        <v>#N/A</v>
      </c>
      <c r="AB32" s="7" t="e">
        <v>#N/A</v>
      </c>
      <c r="AC32" s="7" t="e">
        <v>#N/A</v>
      </c>
      <c r="AD32" s="7" t="e">
        <v>#N/A</v>
      </c>
      <c r="AE32" s="7" t="e">
        <v>#N/A</v>
      </c>
      <c r="AF32" s="7">
        <v>1.9379863836279285</v>
      </c>
      <c r="AG32" s="7" t="e">
        <v>#N/A</v>
      </c>
      <c r="AH32" s="7" t="e">
        <v>#N/A</v>
      </c>
      <c r="AI32" s="7" t="e">
        <v>#N/A</v>
      </c>
      <c r="AJ32" s="7">
        <v>1.9099301775681836</v>
      </c>
      <c r="AK32" s="7" t="e">
        <v>#N/A</v>
      </c>
      <c r="AL32" s="7" t="e">
        <v>#N/A</v>
      </c>
      <c r="AM32" s="7" t="e">
        <v>#N/A</v>
      </c>
      <c r="AN32" s="7" t="e">
        <v>#N/A</v>
      </c>
      <c r="AO32" s="7" t="e">
        <v>#N/A</v>
      </c>
      <c r="AP32" s="7" t="e">
        <v>#N/A</v>
      </c>
      <c r="AQ32" s="7" t="e">
        <v>#N/A</v>
      </c>
      <c r="AR32" s="7" t="e">
        <v>#N/A</v>
      </c>
      <c r="AS32" s="7" t="e">
        <v>#N/A</v>
      </c>
      <c r="AT32" s="7" t="e">
        <v>#N/A</v>
      </c>
      <c r="AU32" s="7" t="e">
        <v>#N/A</v>
      </c>
      <c r="AV32" s="7" t="e">
        <v>#N/A</v>
      </c>
      <c r="AW32" s="7" t="e">
        <v>#N/A</v>
      </c>
      <c r="AX32" s="7" t="e">
        <v>#N/A</v>
      </c>
      <c r="AY32" s="7" t="e">
        <v>#N/A</v>
      </c>
      <c r="AZ32" s="7" t="e">
        <v>#N/A</v>
      </c>
      <c r="BA32" s="7" t="e">
        <v>#N/A</v>
      </c>
      <c r="BB32" s="7" t="e">
        <v>#N/A</v>
      </c>
      <c r="BC32" s="7" t="e">
        <v>#N/A</v>
      </c>
      <c r="BD32" s="7" t="e">
        <v>#N/A</v>
      </c>
      <c r="BE32" s="7" t="e">
        <v>#N/A</v>
      </c>
      <c r="BF32" s="7" t="e">
        <v>#N/A</v>
      </c>
      <c r="BG32" s="7" t="e">
        <v>#N/A</v>
      </c>
      <c r="BH32" s="7" t="e">
        <v>#N/A</v>
      </c>
      <c r="BI32" s="7" t="e">
        <v>#N/A</v>
      </c>
      <c r="BJ32" s="7" t="e">
        <v>#N/A</v>
      </c>
      <c r="BK32" s="7" t="e">
        <v>#N/A</v>
      </c>
      <c r="BL32" s="7" t="e">
        <v>#N/A</v>
      </c>
      <c r="BM32" s="7" t="e">
        <v>#N/A</v>
      </c>
      <c r="BN32" s="7" t="e">
        <v>#N/A</v>
      </c>
      <c r="BO32" s="7" t="e">
        <v>#N/A</v>
      </c>
      <c r="BP32" s="7"/>
      <c r="BQ32" s="7"/>
      <c r="BR32" s="7"/>
      <c r="BY32" s="7"/>
      <c r="BZ32" s="7"/>
      <c r="CA32" s="7"/>
      <c r="CB32" s="7"/>
      <c r="CC32" s="7"/>
      <c r="CD32" s="7"/>
      <c r="CE32" s="7">
        <v>3.0000886187315636</v>
      </c>
      <c r="CF32" s="23">
        <v>2.0679344975603597</v>
      </c>
      <c r="CG32" s="23">
        <v>5</v>
      </c>
    </row>
    <row r="33" spans="1:85" x14ac:dyDescent="0.25">
      <c r="A33" s="5">
        <v>40390</v>
      </c>
      <c r="B33" s="7">
        <v>3.9833358138406849</v>
      </c>
      <c r="C33" s="7" t="e">
        <v>#N/A</v>
      </c>
      <c r="D33" s="7" t="e">
        <v>#N/A</v>
      </c>
      <c r="E33" s="7">
        <v>7.603198685483461</v>
      </c>
      <c r="F33" s="7" t="e">
        <v>#N/A</v>
      </c>
      <c r="G33" s="7">
        <v>3.638038471238938</v>
      </c>
      <c r="H33" s="7" t="e">
        <v>#N/A</v>
      </c>
      <c r="I33" s="7" t="e">
        <v>#N/A</v>
      </c>
      <c r="J33" s="7" t="e">
        <v>#N/A</v>
      </c>
      <c r="K33" s="7" t="e">
        <v>#N/A</v>
      </c>
      <c r="L33" s="7" t="e">
        <v>#N/A</v>
      </c>
      <c r="M33" s="7">
        <v>0</v>
      </c>
      <c r="N33" s="7" t="e">
        <v>#N/A</v>
      </c>
      <c r="O33" s="7" t="e">
        <v>#N/A</v>
      </c>
      <c r="P33" s="7" t="e">
        <v>#N/A</v>
      </c>
      <c r="Q33" s="7" t="e">
        <v>#N/A</v>
      </c>
      <c r="R33" s="7" t="e">
        <v>#N/A</v>
      </c>
      <c r="S33" s="7" t="e">
        <v>#N/A</v>
      </c>
      <c r="T33" s="7" t="e">
        <v>#N/A</v>
      </c>
      <c r="U33" s="7" t="e">
        <v>#N/A</v>
      </c>
      <c r="V33" s="7">
        <v>7.5466664689436023</v>
      </c>
      <c r="W33" s="7">
        <v>1.1154853273137697</v>
      </c>
      <c r="X33" s="7" t="e">
        <v>#N/A</v>
      </c>
      <c r="Y33" s="7" t="e">
        <v>#N/A</v>
      </c>
      <c r="Z33" s="7" t="e">
        <v>#N/A</v>
      </c>
      <c r="AA33" s="7" t="e">
        <v>#N/A</v>
      </c>
      <c r="AB33" s="7" t="e">
        <v>#N/A</v>
      </c>
      <c r="AC33" s="7" t="e">
        <v>#N/A</v>
      </c>
      <c r="AD33" s="7" t="e">
        <v>#N/A</v>
      </c>
      <c r="AE33" s="7" t="e">
        <v>#N/A</v>
      </c>
      <c r="AF33" s="7">
        <v>2.2134488966215766</v>
      </c>
      <c r="AG33" s="7" t="e">
        <v>#N/A</v>
      </c>
      <c r="AH33" s="7" t="e">
        <v>#N/A</v>
      </c>
      <c r="AI33" s="7">
        <v>0</v>
      </c>
      <c r="AJ33" s="7">
        <v>2.2021391683832565</v>
      </c>
      <c r="AK33" s="7" t="e">
        <v>#N/A</v>
      </c>
      <c r="AL33" s="7" t="e">
        <v>#N/A</v>
      </c>
      <c r="AM33" s="7" t="e">
        <v>#N/A</v>
      </c>
      <c r="AN33" s="7" t="e">
        <v>#N/A</v>
      </c>
      <c r="AO33" s="7" t="e">
        <v>#N/A</v>
      </c>
      <c r="AP33" s="7" t="e">
        <v>#N/A</v>
      </c>
      <c r="AQ33" s="7" t="e">
        <v>#N/A</v>
      </c>
      <c r="AR33" s="7" t="e">
        <v>#N/A</v>
      </c>
      <c r="AS33" s="7" t="e">
        <v>#N/A</v>
      </c>
      <c r="AT33" s="7" t="e">
        <v>#N/A</v>
      </c>
      <c r="AU33" s="7" t="e">
        <v>#N/A</v>
      </c>
      <c r="AV33" s="7" t="e">
        <v>#N/A</v>
      </c>
      <c r="AW33" s="7" t="e">
        <v>#N/A</v>
      </c>
      <c r="AX33" s="7" t="e">
        <v>#N/A</v>
      </c>
      <c r="AY33" s="7" t="e">
        <v>#N/A</v>
      </c>
      <c r="AZ33" s="7" t="e">
        <v>#N/A</v>
      </c>
      <c r="BA33" s="7" t="e">
        <v>#N/A</v>
      </c>
      <c r="BB33" s="7" t="e">
        <v>#N/A</v>
      </c>
      <c r="BC33" s="7" t="e">
        <v>#N/A</v>
      </c>
      <c r="BD33" s="7" t="e">
        <v>#N/A</v>
      </c>
      <c r="BE33" s="7" t="e">
        <v>#N/A</v>
      </c>
      <c r="BF33" s="7" t="e">
        <v>#N/A</v>
      </c>
      <c r="BG33" s="7" t="e">
        <v>#N/A</v>
      </c>
      <c r="BH33" s="7" t="e">
        <v>#N/A</v>
      </c>
      <c r="BI33" s="7" t="e">
        <v>#N/A</v>
      </c>
      <c r="BJ33" s="7" t="e">
        <v>#N/A</v>
      </c>
      <c r="BK33" s="7" t="e">
        <v>#N/A</v>
      </c>
      <c r="BL33" s="7" t="e">
        <v>#N/A</v>
      </c>
      <c r="BM33" s="7" t="e">
        <v>#N/A</v>
      </c>
      <c r="BN33" s="7" t="e">
        <v>#N/A</v>
      </c>
      <c r="BO33" s="7" t="e">
        <v>#N/A</v>
      </c>
      <c r="BP33" s="7"/>
      <c r="BQ33" s="7"/>
      <c r="BR33" s="7"/>
      <c r="BY33" s="7"/>
      <c r="BZ33" s="7"/>
      <c r="CA33" s="7"/>
      <c r="CB33" s="7"/>
      <c r="CC33" s="7"/>
      <c r="CD33" s="7"/>
      <c r="CE33" s="7">
        <v>3.638038471238938</v>
      </c>
      <c r="CF33" s="23">
        <v>2.5956571041656398</v>
      </c>
      <c r="CG33" s="23">
        <v>7</v>
      </c>
    </row>
    <row r="34" spans="1:85" x14ac:dyDescent="0.25">
      <c r="A34" s="5">
        <v>40421</v>
      </c>
      <c r="B34" s="7">
        <v>3.8418666388784617</v>
      </c>
      <c r="C34" s="7" t="e">
        <v>#N/A</v>
      </c>
      <c r="D34" s="7" t="e">
        <v>#N/A</v>
      </c>
      <c r="E34" s="7">
        <v>6.5595557477262325</v>
      </c>
      <c r="F34" s="7" t="e">
        <v>#N/A</v>
      </c>
      <c r="G34" s="7">
        <v>3.407599407783418</v>
      </c>
      <c r="H34" s="7" t="e">
        <v>#N/A</v>
      </c>
      <c r="I34" s="7" t="e">
        <v>#N/A</v>
      </c>
      <c r="J34" s="7" t="e">
        <v>#N/A</v>
      </c>
      <c r="K34" s="7" t="e">
        <v>#N/A</v>
      </c>
      <c r="L34" s="7" t="e">
        <v>#N/A</v>
      </c>
      <c r="M34" s="7">
        <v>0</v>
      </c>
      <c r="N34" s="7" t="e">
        <v>#N/A</v>
      </c>
      <c r="O34" s="7" t="e">
        <v>#N/A</v>
      </c>
      <c r="P34" s="7" t="e">
        <v>#N/A</v>
      </c>
      <c r="Q34" s="7" t="e">
        <v>#N/A</v>
      </c>
      <c r="R34" s="7" t="e">
        <v>#N/A</v>
      </c>
      <c r="S34" s="7" t="e">
        <v>#N/A</v>
      </c>
      <c r="T34" s="7" t="e">
        <v>#N/A</v>
      </c>
      <c r="U34" s="7" t="e">
        <v>#N/A</v>
      </c>
      <c r="V34" s="7">
        <v>8.6720465564176479</v>
      </c>
      <c r="W34" s="7">
        <v>1.2686056607049834</v>
      </c>
      <c r="X34" s="7" t="e">
        <v>#N/A</v>
      </c>
      <c r="Y34" s="7" t="e">
        <v>#N/A</v>
      </c>
      <c r="Z34" s="7" t="e">
        <v>#N/A</v>
      </c>
      <c r="AA34" s="7" t="e">
        <v>#N/A</v>
      </c>
      <c r="AB34" s="7" t="e">
        <v>#N/A</v>
      </c>
      <c r="AC34" s="7" t="e">
        <v>#N/A</v>
      </c>
      <c r="AD34" s="7" t="e">
        <v>#N/A</v>
      </c>
      <c r="AE34" s="7" t="e">
        <v>#N/A</v>
      </c>
      <c r="AF34" s="7">
        <v>2.099938579741397</v>
      </c>
      <c r="AG34" s="7" t="e">
        <v>#N/A</v>
      </c>
      <c r="AH34" s="7" t="e">
        <v>#N/A</v>
      </c>
      <c r="AI34" s="7">
        <v>4.075446004150951</v>
      </c>
      <c r="AJ34" s="7">
        <v>2.3864514614095325</v>
      </c>
      <c r="AK34" s="7" t="e">
        <v>#N/A</v>
      </c>
      <c r="AL34" s="7" t="e">
        <v>#N/A</v>
      </c>
      <c r="AM34" s="7" t="e">
        <v>#N/A</v>
      </c>
      <c r="AN34" s="7" t="e">
        <v>#N/A</v>
      </c>
      <c r="AO34" s="7" t="e">
        <v>#N/A</v>
      </c>
      <c r="AP34" s="7" t="e">
        <v>#N/A</v>
      </c>
      <c r="AQ34" s="7" t="e">
        <v>#N/A</v>
      </c>
      <c r="AR34" s="7" t="e">
        <v>#N/A</v>
      </c>
      <c r="AS34" s="7" t="e">
        <v>#N/A</v>
      </c>
      <c r="AT34" s="7" t="e">
        <v>#N/A</v>
      </c>
      <c r="AU34" s="7" t="e">
        <v>#N/A</v>
      </c>
      <c r="AV34" s="7" t="e">
        <v>#N/A</v>
      </c>
      <c r="AW34" s="7" t="e">
        <v>#N/A</v>
      </c>
      <c r="AX34" s="7" t="e">
        <v>#N/A</v>
      </c>
      <c r="AY34" s="7" t="e">
        <v>#N/A</v>
      </c>
      <c r="AZ34" s="7" t="e">
        <v>#N/A</v>
      </c>
      <c r="BA34" s="7" t="e">
        <v>#N/A</v>
      </c>
      <c r="BB34" s="7" t="e">
        <v>#N/A</v>
      </c>
      <c r="BC34" s="7" t="e">
        <v>#N/A</v>
      </c>
      <c r="BD34" s="7" t="e">
        <v>#N/A</v>
      </c>
      <c r="BE34" s="7" t="e">
        <v>#N/A</v>
      </c>
      <c r="BF34" s="7" t="e">
        <v>#N/A</v>
      </c>
      <c r="BG34" s="7" t="e">
        <v>#N/A</v>
      </c>
      <c r="BH34" s="7" t="e">
        <v>#N/A</v>
      </c>
      <c r="BI34" s="7" t="e">
        <v>#N/A</v>
      </c>
      <c r="BJ34" s="7" t="e">
        <v>#N/A</v>
      </c>
      <c r="BK34" s="7" t="e">
        <v>#N/A</v>
      </c>
      <c r="BL34" s="7" t="e">
        <v>#N/A</v>
      </c>
      <c r="BM34" s="7" t="e">
        <v>#N/A</v>
      </c>
      <c r="BN34" s="7" t="e">
        <v>#N/A</v>
      </c>
      <c r="BO34" s="7" t="e">
        <v>#N/A</v>
      </c>
      <c r="BP34" s="7"/>
      <c r="BQ34" s="7"/>
      <c r="BR34" s="7"/>
      <c r="BY34" s="7"/>
      <c r="BZ34" s="7"/>
      <c r="CA34" s="7"/>
      <c r="CB34" s="7"/>
      <c r="CC34" s="7"/>
      <c r="CD34" s="7"/>
      <c r="CE34" s="7">
        <v>3.6247330233309398</v>
      </c>
      <c r="CF34" s="23">
        <v>2.4617978007252974</v>
      </c>
      <c r="CG34" s="23">
        <v>8</v>
      </c>
    </row>
    <row r="35" spans="1:85" x14ac:dyDescent="0.25">
      <c r="A35" s="5">
        <v>40451</v>
      </c>
      <c r="B35" s="7">
        <v>3.4711788827640389</v>
      </c>
      <c r="C35" s="7" t="e">
        <v>#N/A</v>
      </c>
      <c r="D35" s="7" t="e">
        <v>#N/A</v>
      </c>
      <c r="E35" s="7">
        <v>7.1464991616279665</v>
      </c>
      <c r="F35" s="7" t="e">
        <v>#N/A</v>
      </c>
      <c r="G35" s="7">
        <v>3.9286314337986465</v>
      </c>
      <c r="H35" s="7" t="e">
        <v>#N/A</v>
      </c>
      <c r="I35" s="7" t="e">
        <v>#N/A</v>
      </c>
      <c r="J35" s="7" t="e">
        <v>#N/A</v>
      </c>
      <c r="K35" s="7" t="e">
        <v>#N/A</v>
      </c>
      <c r="L35" s="7" t="e">
        <v>#N/A</v>
      </c>
      <c r="M35" s="7">
        <v>0</v>
      </c>
      <c r="N35" s="7" t="e">
        <v>#N/A</v>
      </c>
      <c r="O35" s="7" t="e">
        <v>#N/A</v>
      </c>
      <c r="P35" s="7" t="e">
        <v>#N/A</v>
      </c>
      <c r="Q35" s="7" t="e">
        <v>#N/A</v>
      </c>
      <c r="R35" s="7" t="e">
        <v>#N/A</v>
      </c>
      <c r="S35" s="7" t="e">
        <v>#N/A</v>
      </c>
      <c r="T35" s="7" t="e">
        <v>#N/A</v>
      </c>
      <c r="U35" s="7" t="e">
        <v>#N/A</v>
      </c>
      <c r="V35" s="7">
        <v>9.5273354228979219</v>
      </c>
      <c r="W35" s="7">
        <v>1.420246570585171</v>
      </c>
      <c r="X35" s="7" t="e">
        <v>#N/A</v>
      </c>
      <c r="Y35" s="7" t="e">
        <v>#N/A</v>
      </c>
      <c r="Z35" s="7" t="e">
        <v>#N/A</v>
      </c>
      <c r="AA35" s="7" t="e">
        <v>#N/A</v>
      </c>
      <c r="AB35" s="7" t="e">
        <v>#N/A</v>
      </c>
      <c r="AC35" s="7" t="e">
        <v>#N/A</v>
      </c>
      <c r="AD35" s="7" t="e">
        <v>#N/A</v>
      </c>
      <c r="AE35" s="7" t="e">
        <v>#N/A</v>
      </c>
      <c r="AF35" s="7">
        <v>2.4108579287946816</v>
      </c>
      <c r="AG35" s="7" t="e">
        <v>#N/A</v>
      </c>
      <c r="AH35" s="7" t="e">
        <v>#N/A</v>
      </c>
      <c r="AI35" s="7">
        <v>4.6451320047311917</v>
      </c>
      <c r="AJ35" s="7">
        <v>2.4281515530032558</v>
      </c>
      <c r="AK35" s="7" t="e">
        <v>#N/A</v>
      </c>
      <c r="AL35" s="7" t="e">
        <v>#N/A</v>
      </c>
      <c r="AM35" s="7" t="e">
        <v>#N/A</v>
      </c>
      <c r="AN35" s="7" t="e">
        <v>#N/A</v>
      </c>
      <c r="AO35" s="7" t="e">
        <v>#N/A</v>
      </c>
      <c r="AP35" s="7" t="e">
        <v>#N/A</v>
      </c>
      <c r="AQ35" s="7" t="e">
        <v>#N/A</v>
      </c>
      <c r="AR35" s="7" t="e">
        <v>#N/A</v>
      </c>
      <c r="AS35" s="7" t="e">
        <v>#N/A</v>
      </c>
      <c r="AT35" s="7" t="e">
        <v>#N/A</v>
      </c>
      <c r="AU35" s="7" t="e">
        <v>#N/A</v>
      </c>
      <c r="AV35" s="7" t="e">
        <v>#N/A</v>
      </c>
      <c r="AW35" s="7" t="e">
        <v>#N/A</v>
      </c>
      <c r="AX35" s="7" t="e">
        <v>#N/A</v>
      </c>
      <c r="AY35" s="7" t="e">
        <v>#N/A</v>
      </c>
      <c r="AZ35" s="7" t="e">
        <v>#N/A</v>
      </c>
      <c r="BA35" s="7" t="e">
        <v>#N/A</v>
      </c>
      <c r="BB35" s="7" t="e">
        <v>#N/A</v>
      </c>
      <c r="BC35" s="7" t="e">
        <v>#N/A</v>
      </c>
      <c r="BD35" s="7" t="e">
        <v>#N/A</v>
      </c>
      <c r="BE35" s="7" t="e">
        <v>#N/A</v>
      </c>
      <c r="BF35" s="7" t="e">
        <v>#N/A</v>
      </c>
      <c r="BG35" s="7" t="e">
        <v>#N/A</v>
      </c>
      <c r="BH35" s="7" t="e">
        <v>#N/A</v>
      </c>
      <c r="BI35" s="7" t="e">
        <v>#N/A</v>
      </c>
      <c r="BJ35" s="7" t="e">
        <v>#N/A</v>
      </c>
      <c r="BK35" s="7" t="e">
        <v>#N/A</v>
      </c>
      <c r="BL35" s="7" t="e">
        <v>#N/A</v>
      </c>
      <c r="BM35" s="7" t="e">
        <v>#N/A</v>
      </c>
      <c r="BN35" s="7" t="e">
        <v>#N/A</v>
      </c>
      <c r="BO35" s="7" t="e">
        <v>#N/A</v>
      </c>
      <c r="BP35" s="7"/>
      <c r="BQ35" s="7"/>
      <c r="BR35" s="7"/>
      <c r="BY35" s="7"/>
      <c r="BZ35" s="7"/>
      <c r="CA35" s="7"/>
      <c r="CB35" s="7"/>
      <c r="CC35" s="7"/>
      <c r="CD35" s="7"/>
      <c r="CE35" s="7">
        <v>3.6999051582813429</v>
      </c>
      <c r="CF35" s="23">
        <v>2.7175476650574155</v>
      </c>
      <c r="CG35" s="23">
        <v>8</v>
      </c>
    </row>
    <row r="36" spans="1:85" x14ac:dyDescent="0.25">
      <c r="A36" s="5">
        <v>40482</v>
      </c>
      <c r="B36" s="7">
        <v>3.736661015289013</v>
      </c>
      <c r="C36" s="7" t="e">
        <v>#N/A</v>
      </c>
      <c r="D36" s="7" t="e">
        <v>#N/A</v>
      </c>
      <c r="E36" s="7">
        <v>7.5400757456576306</v>
      </c>
      <c r="F36" s="7" t="e">
        <v>#N/A</v>
      </c>
      <c r="G36" s="7">
        <v>4.4484349790609139</v>
      </c>
      <c r="H36" s="7" t="e">
        <v>#N/A</v>
      </c>
      <c r="I36" s="7" t="e">
        <v>#N/A</v>
      </c>
      <c r="J36" s="7" t="e">
        <v>#N/A</v>
      </c>
      <c r="K36" s="7" t="e">
        <v>#N/A</v>
      </c>
      <c r="L36" s="7" t="e">
        <v>#N/A</v>
      </c>
      <c r="M36" s="7">
        <v>0</v>
      </c>
      <c r="N36" s="7" t="e">
        <v>#N/A</v>
      </c>
      <c r="O36" s="7" t="e">
        <v>#N/A</v>
      </c>
      <c r="P36" s="7" t="e">
        <v>#N/A</v>
      </c>
      <c r="Q36" s="7" t="e">
        <v>#N/A</v>
      </c>
      <c r="R36" s="7" t="e">
        <v>#N/A</v>
      </c>
      <c r="S36" s="7" t="e">
        <v>#N/A</v>
      </c>
      <c r="T36" s="7" t="e">
        <v>#N/A</v>
      </c>
      <c r="U36" s="7" t="e">
        <v>#N/A</v>
      </c>
      <c r="V36" s="7">
        <v>9.5626238716802181</v>
      </c>
      <c r="W36" s="7">
        <v>1.3783432831735682</v>
      </c>
      <c r="X36" s="7" t="e">
        <v>#N/A</v>
      </c>
      <c r="Y36" s="7" t="e">
        <v>#N/A</v>
      </c>
      <c r="Z36" s="7" t="e">
        <v>#N/A</v>
      </c>
      <c r="AA36" s="7" t="e">
        <v>#N/A</v>
      </c>
      <c r="AB36" s="7" t="e">
        <v>#N/A</v>
      </c>
      <c r="AC36" s="7" t="e">
        <v>#N/A</v>
      </c>
      <c r="AD36" s="7" t="e">
        <v>#N/A</v>
      </c>
      <c r="AE36" s="7" t="e">
        <v>#N/A</v>
      </c>
      <c r="AF36" s="7">
        <v>2.4257928820234573</v>
      </c>
      <c r="AG36" s="7" t="e">
        <v>#N/A</v>
      </c>
      <c r="AH36" s="7" t="e">
        <v>#N/A</v>
      </c>
      <c r="AI36" s="7">
        <v>6.6337940368118593</v>
      </c>
      <c r="AJ36" s="7">
        <v>2.5208903459170529</v>
      </c>
      <c r="AK36" s="7" t="e">
        <v>#N/A</v>
      </c>
      <c r="AL36" s="7" t="e">
        <v>#N/A</v>
      </c>
      <c r="AM36" s="7" t="e">
        <v>#N/A</v>
      </c>
      <c r="AN36" s="7" t="e">
        <v>#N/A</v>
      </c>
      <c r="AO36" s="7" t="e">
        <v>#N/A</v>
      </c>
      <c r="AP36" s="7" t="e">
        <v>#N/A</v>
      </c>
      <c r="AQ36" s="7" t="e">
        <v>#N/A</v>
      </c>
      <c r="AR36" s="7" t="e">
        <v>#N/A</v>
      </c>
      <c r="AS36" s="7" t="e">
        <v>#N/A</v>
      </c>
      <c r="AT36" s="7" t="e">
        <v>#N/A</v>
      </c>
      <c r="AU36" s="7" t="e">
        <v>#N/A</v>
      </c>
      <c r="AV36" s="7" t="e">
        <v>#N/A</v>
      </c>
      <c r="AW36" s="7" t="e">
        <v>#N/A</v>
      </c>
      <c r="AX36" s="7" t="e">
        <v>#N/A</v>
      </c>
      <c r="AY36" s="7" t="e">
        <v>#N/A</v>
      </c>
      <c r="AZ36" s="7" t="e">
        <v>#N/A</v>
      </c>
      <c r="BA36" s="7" t="e">
        <v>#N/A</v>
      </c>
      <c r="BB36" s="7" t="e">
        <v>#N/A</v>
      </c>
      <c r="BC36" s="7" t="e">
        <v>#N/A</v>
      </c>
      <c r="BD36" s="7" t="e">
        <v>#N/A</v>
      </c>
      <c r="BE36" s="7" t="e">
        <v>#N/A</v>
      </c>
      <c r="BF36" s="7" t="e">
        <v>#N/A</v>
      </c>
      <c r="BG36" s="7" t="e">
        <v>#N/A</v>
      </c>
      <c r="BH36" s="7" t="e">
        <v>#N/A</v>
      </c>
      <c r="BI36" s="7" t="e">
        <v>#N/A</v>
      </c>
      <c r="BJ36" s="7" t="e">
        <v>#N/A</v>
      </c>
      <c r="BK36" s="7" t="e">
        <v>#N/A</v>
      </c>
      <c r="BL36" s="7" t="e">
        <v>#N/A</v>
      </c>
      <c r="BM36" s="7" t="e">
        <v>#N/A</v>
      </c>
      <c r="BN36" s="7" t="e">
        <v>#N/A</v>
      </c>
      <c r="BO36" s="7" t="e">
        <v>#N/A</v>
      </c>
      <c r="BP36" s="7"/>
      <c r="BQ36" s="7"/>
      <c r="BR36" s="7"/>
      <c r="BY36" s="7"/>
      <c r="BZ36" s="7"/>
      <c r="CA36" s="7"/>
      <c r="CB36" s="7"/>
      <c r="CC36" s="7"/>
      <c r="CD36" s="7"/>
      <c r="CE36" s="7">
        <v>4.0925479971749636</v>
      </c>
      <c r="CF36" s="23">
        <v>2.862159117113134</v>
      </c>
      <c r="CG36" s="23">
        <v>8</v>
      </c>
    </row>
    <row r="37" spans="1:85" x14ac:dyDescent="0.25">
      <c r="A37" s="5">
        <v>40512</v>
      </c>
      <c r="B37" s="7">
        <v>3.6902015093560765</v>
      </c>
      <c r="C37" s="7" t="e">
        <v>#N/A</v>
      </c>
      <c r="D37" s="7" t="e">
        <v>#N/A</v>
      </c>
      <c r="E37" s="7">
        <v>8.0816281472794493</v>
      </c>
      <c r="F37" s="7" t="e">
        <v>#N/A</v>
      </c>
      <c r="G37" s="7">
        <v>4.3344442176421225</v>
      </c>
      <c r="H37" s="7" t="e">
        <v>#N/A</v>
      </c>
      <c r="I37" s="7" t="e">
        <v>#N/A</v>
      </c>
      <c r="J37" s="7" t="e">
        <v>#N/A</v>
      </c>
      <c r="K37" s="7" t="e">
        <v>#N/A</v>
      </c>
      <c r="L37" s="7" t="e">
        <v>#N/A</v>
      </c>
      <c r="M37" s="7">
        <v>0</v>
      </c>
      <c r="N37" s="7" t="e">
        <v>#N/A</v>
      </c>
      <c r="O37" s="7" t="e">
        <v>#N/A</v>
      </c>
      <c r="P37" s="7" t="e">
        <v>#N/A</v>
      </c>
      <c r="Q37" s="7" t="e">
        <v>#N/A</v>
      </c>
      <c r="R37" s="7" t="e">
        <v>#N/A</v>
      </c>
      <c r="S37" s="7" t="e">
        <v>#N/A</v>
      </c>
      <c r="T37" s="7" t="e">
        <v>#N/A</v>
      </c>
      <c r="U37" s="7" t="e">
        <v>#N/A</v>
      </c>
      <c r="V37" s="7">
        <v>10.539826551812249</v>
      </c>
      <c r="W37" s="7">
        <v>1.4723044194929686</v>
      </c>
      <c r="X37" s="7" t="e">
        <v>#N/A</v>
      </c>
      <c r="Y37" s="7" t="e">
        <v>#N/A</v>
      </c>
      <c r="Z37" s="7" t="e">
        <v>#N/A</v>
      </c>
      <c r="AA37" s="7" t="e">
        <v>#N/A</v>
      </c>
      <c r="AB37" s="7" t="e">
        <v>#N/A</v>
      </c>
      <c r="AC37" s="7" t="e">
        <v>#N/A</v>
      </c>
      <c r="AD37" s="7" t="e">
        <v>#N/A</v>
      </c>
      <c r="AE37" s="7" t="e">
        <v>#N/A</v>
      </c>
      <c r="AF37" s="7">
        <v>2.4201437332597195</v>
      </c>
      <c r="AG37" s="7" t="e">
        <v>#N/A</v>
      </c>
      <c r="AH37" s="7" t="e">
        <v>#N/A</v>
      </c>
      <c r="AI37" s="7">
        <v>7.8754747230782041</v>
      </c>
      <c r="AJ37" s="7">
        <v>2.7700054942237822</v>
      </c>
      <c r="AK37" s="7" t="e">
        <v>#N/A</v>
      </c>
      <c r="AL37" s="7" t="e">
        <v>#N/A</v>
      </c>
      <c r="AM37" s="7" t="e">
        <v>#N/A</v>
      </c>
      <c r="AN37" s="7" t="e">
        <v>#N/A</v>
      </c>
      <c r="AO37" s="7" t="e">
        <v>#N/A</v>
      </c>
      <c r="AP37" s="7" t="e">
        <v>#N/A</v>
      </c>
      <c r="AQ37" s="7" t="e">
        <v>#N/A</v>
      </c>
      <c r="AR37" s="7" t="e">
        <v>#N/A</v>
      </c>
      <c r="AS37" s="7" t="e">
        <v>#N/A</v>
      </c>
      <c r="AT37" s="7" t="e">
        <v>#N/A</v>
      </c>
      <c r="AU37" s="7" t="e">
        <v>#N/A</v>
      </c>
      <c r="AV37" s="7" t="e">
        <v>#N/A</v>
      </c>
      <c r="AW37" s="7" t="e">
        <v>#N/A</v>
      </c>
      <c r="AX37" s="7" t="e">
        <v>#N/A</v>
      </c>
      <c r="AY37" s="7" t="e">
        <v>#N/A</v>
      </c>
      <c r="AZ37" s="7" t="e">
        <v>#N/A</v>
      </c>
      <c r="BA37" s="7" t="e">
        <v>#N/A</v>
      </c>
      <c r="BB37" s="7" t="e">
        <v>#N/A</v>
      </c>
      <c r="BC37" s="7" t="e">
        <v>#N/A</v>
      </c>
      <c r="BD37" s="7" t="e">
        <v>#N/A</v>
      </c>
      <c r="BE37" s="7" t="e">
        <v>#N/A</v>
      </c>
      <c r="BF37" s="7" t="e">
        <v>#N/A</v>
      </c>
      <c r="BG37" s="7" t="e">
        <v>#N/A</v>
      </c>
      <c r="BH37" s="7" t="e">
        <v>#N/A</v>
      </c>
      <c r="BI37" s="7" t="e">
        <v>#N/A</v>
      </c>
      <c r="BJ37" s="7" t="e">
        <v>#N/A</v>
      </c>
      <c r="BK37" s="7" t="e">
        <v>#N/A</v>
      </c>
      <c r="BL37" s="7" t="e">
        <v>#N/A</v>
      </c>
      <c r="BM37" s="7" t="e">
        <v>#N/A</v>
      </c>
      <c r="BN37" s="7" t="e">
        <v>#N/A</v>
      </c>
      <c r="BO37" s="7" t="e">
        <v>#N/A</v>
      </c>
      <c r="BP37" s="7"/>
      <c r="BQ37" s="7"/>
      <c r="BR37" s="7"/>
      <c r="BY37" s="7"/>
      <c r="BZ37" s="7"/>
      <c r="CA37" s="7"/>
      <c r="CB37" s="7"/>
      <c r="CC37" s="7"/>
      <c r="CD37" s="7"/>
      <c r="CE37" s="7">
        <v>4.0123228634990991</v>
      </c>
      <c r="CF37" s="23">
        <v>3.2625785413348702</v>
      </c>
      <c r="CG37" s="23">
        <v>8</v>
      </c>
    </row>
    <row r="38" spans="1:85" x14ac:dyDescent="0.25">
      <c r="A38" s="5">
        <v>40543</v>
      </c>
      <c r="B38" s="7">
        <v>3.9037804632750661</v>
      </c>
      <c r="C38" s="7" t="e">
        <v>#N/A</v>
      </c>
      <c r="D38" s="7" t="e">
        <v>#N/A</v>
      </c>
      <c r="E38" s="7">
        <v>8.6765026315224922</v>
      </c>
      <c r="F38" s="7" t="e">
        <v>#N/A</v>
      </c>
      <c r="G38" s="7">
        <v>4.6918608318649051</v>
      </c>
      <c r="H38" s="7" t="e">
        <v>#N/A</v>
      </c>
      <c r="I38" s="7" t="e">
        <v>#N/A</v>
      </c>
      <c r="J38" s="7" t="e">
        <v>#N/A</v>
      </c>
      <c r="K38" s="7" t="e">
        <v>#N/A</v>
      </c>
      <c r="L38" s="7" t="e">
        <v>#N/A</v>
      </c>
      <c r="M38" s="7">
        <v>0</v>
      </c>
      <c r="N38" s="7" t="e">
        <v>#N/A</v>
      </c>
      <c r="O38" s="7" t="e">
        <v>#N/A</v>
      </c>
      <c r="P38" s="7" t="e">
        <v>#N/A</v>
      </c>
      <c r="Q38" s="7" t="e">
        <v>#N/A</v>
      </c>
      <c r="R38" s="7" t="e">
        <v>#N/A</v>
      </c>
      <c r="S38" s="7" t="e">
        <v>#N/A</v>
      </c>
      <c r="T38" s="7" t="e">
        <v>#N/A</v>
      </c>
      <c r="U38" s="7" t="e">
        <v>#N/A</v>
      </c>
      <c r="V38" s="7">
        <v>10.244451213080421</v>
      </c>
      <c r="W38" s="7">
        <v>1.7003851394092744</v>
      </c>
      <c r="X38" s="7" t="e">
        <v>#N/A</v>
      </c>
      <c r="Y38" s="7" t="e">
        <v>#N/A</v>
      </c>
      <c r="Z38" s="7" t="e">
        <v>#N/A</v>
      </c>
      <c r="AA38" s="7" t="e">
        <v>#N/A</v>
      </c>
      <c r="AB38" s="7" t="e">
        <v>#N/A</v>
      </c>
      <c r="AC38" s="7" t="e">
        <v>#N/A</v>
      </c>
      <c r="AD38" s="7" t="e">
        <v>#N/A</v>
      </c>
      <c r="AE38" s="7" t="e">
        <v>#N/A</v>
      </c>
      <c r="AF38" s="7">
        <v>2.5455574570721384</v>
      </c>
      <c r="AG38" s="7" t="e">
        <v>#N/A</v>
      </c>
      <c r="AH38" s="7" t="e">
        <v>#N/A</v>
      </c>
      <c r="AI38" s="7">
        <v>8.758789664362455</v>
      </c>
      <c r="AJ38" s="7">
        <v>2.6263519985457493</v>
      </c>
      <c r="AK38" s="7" t="e">
        <v>#N/A</v>
      </c>
      <c r="AL38" s="7" t="e">
        <v>#N/A</v>
      </c>
      <c r="AM38" s="7" t="e">
        <v>#N/A</v>
      </c>
      <c r="AN38" s="7" t="e">
        <v>#N/A</v>
      </c>
      <c r="AO38" s="7" t="e">
        <v>#N/A</v>
      </c>
      <c r="AP38" s="7" t="e">
        <v>#N/A</v>
      </c>
      <c r="AQ38" s="7" t="e">
        <v>#N/A</v>
      </c>
      <c r="AR38" s="7" t="e">
        <v>#N/A</v>
      </c>
      <c r="AS38" s="7" t="e">
        <v>#N/A</v>
      </c>
      <c r="AT38" s="7" t="e">
        <v>#N/A</v>
      </c>
      <c r="AU38" s="7" t="e">
        <v>#N/A</v>
      </c>
      <c r="AV38" s="7" t="e">
        <v>#N/A</v>
      </c>
      <c r="AW38" s="7" t="e">
        <v>#N/A</v>
      </c>
      <c r="AX38" s="7" t="e">
        <v>#N/A</v>
      </c>
      <c r="AY38" s="7" t="e">
        <v>#N/A</v>
      </c>
      <c r="AZ38" s="7" t="e">
        <v>#N/A</v>
      </c>
      <c r="BA38" s="7" t="e">
        <v>#N/A</v>
      </c>
      <c r="BB38" s="7" t="e">
        <v>#N/A</v>
      </c>
      <c r="BC38" s="7" t="e">
        <v>#N/A</v>
      </c>
      <c r="BD38" s="7" t="e">
        <v>#N/A</v>
      </c>
      <c r="BE38" s="7" t="e">
        <v>#N/A</v>
      </c>
      <c r="BF38" s="7" t="e">
        <v>#N/A</v>
      </c>
      <c r="BG38" s="7" t="e">
        <v>#N/A</v>
      </c>
      <c r="BH38" s="7" t="e">
        <v>#N/A</v>
      </c>
      <c r="BI38" s="7" t="e">
        <v>#N/A</v>
      </c>
      <c r="BJ38" s="7" t="e">
        <v>#N/A</v>
      </c>
      <c r="BK38" s="7" t="e">
        <v>#N/A</v>
      </c>
      <c r="BL38" s="7" t="e">
        <v>#N/A</v>
      </c>
      <c r="BM38" s="7" t="e">
        <v>#N/A</v>
      </c>
      <c r="BN38" s="7" t="e">
        <v>#N/A</v>
      </c>
      <c r="BO38" s="7" t="e">
        <v>#N/A</v>
      </c>
      <c r="BP38" s="7"/>
      <c r="BQ38" s="7"/>
      <c r="BR38" s="7"/>
      <c r="BY38" s="7"/>
      <c r="BZ38" s="7"/>
      <c r="CA38" s="7"/>
      <c r="CB38" s="7"/>
      <c r="CC38" s="7"/>
      <c r="CD38" s="7"/>
      <c r="CE38" s="7">
        <v>4.2978206475699858</v>
      </c>
      <c r="CF38" s="23">
        <v>3.3328141786556005</v>
      </c>
      <c r="CG38" s="23">
        <v>8</v>
      </c>
    </row>
    <row r="39" spans="1:85" x14ac:dyDescent="0.25">
      <c r="A39" s="5">
        <v>40574</v>
      </c>
      <c r="B39" s="7">
        <v>4.1916808387192868</v>
      </c>
      <c r="C39" s="7" t="e">
        <v>#N/A</v>
      </c>
      <c r="D39" s="7" t="e">
        <v>#N/A</v>
      </c>
      <c r="E39" s="7">
        <v>7.4130697114343267</v>
      </c>
      <c r="F39" s="7" t="e">
        <v>#N/A</v>
      </c>
      <c r="G39" s="7">
        <v>4.9964631843926997</v>
      </c>
      <c r="H39" s="7" t="e">
        <v>#N/A</v>
      </c>
      <c r="I39" s="7" t="e">
        <v>#N/A</v>
      </c>
      <c r="J39" s="7" t="e">
        <v>#N/A</v>
      </c>
      <c r="K39" s="7" t="e">
        <v>#N/A</v>
      </c>
      <c r="L39" s="7" t="e">
        <v>#N/A</v>
      </c>
      <c r="M39" s="7">
        <v>0</v>
      </c>
      <c r="N39" s="7" t="e">
        <v>#N/A</v>
      </c>
      <c r="O39" s="7" t="e">
        <v>#N/A</v>
      </c>
      <c r="P39" s="7" t="e">
        <v>#N/A</v>
      </c>
      <c r="Q39" s="7" t="e">
        <v>#N/A</v>
      </c>
      <c r="R39" s="7" t="e">
        <v>#N/A</v>
      </c>
      <c r="S39" s="7" t="e">
        <v>#N/A</v>
      </c>
      <c r="T39" s="7" t="e">
        <v>#N/A</v>
      </c>
      <c r="U39" s="7" t="e">
        <v>#N/A</v>
      </c>
      <c r="V39" s="7">
        <v>9.9141210330773539</v>
      </c>
      <c r="W39" s="7">
        <v>1.7075515215187089</v>
      </c>
      <c r="X39" s="7" t="e">
        <v>#N/A</v>
      </c>
      <c r="Y39" s="7" t="e">
        <v>#N/A</v>
      </c>
      <c r="Z39" s="7" t="e">
        <v>#N/A</v>
      </c>
      <c r="AA39" s="7" t="e">
        <v>#N/A</v>
      </c>
      <c r="AB39" s="7" t="e">
        <v>#N/A</v>
      </c>
      <c r="AC39" s="7" t="e">
        <v>#N/A</v>
      </c>
      <c r="AD39" s="7" t="e">
        <v>#N/A</v>
      </c>
      <c r="AE39" s="7" t="e">
        <v>#N/A</v>
      </c>
      <c r="AF39" s="7">
        <v>2.6128931544060459</v>
      </c>
      <c r="AG39" s="7" t="e">
        <v>#N/A</v>
      </c>
      <c r="AH39" s="7" t="e">
        <v>#N/A</v>
      </c>
      <c r="AI39" s="7">
        <v>7.968992005758885</v>
      </c>
      <c r="AJ39" s="7">
        <v>2.5694477052439249</v>
      </c>
      <c r="AK39" s="7" t="e">
        <v>#N/A</v>
      </c>
      <c r="AL39" s="7" t="e">
        <v>#N/A</v>
      </c>
      <c r="AM39" s="7" t="e">
        <v>#N/A</v>
      </c>
      <c r="AN39" s="7" t="e">
        <v>#N/A</v>
      </c>
      <c r="AO39" s="7" t="e">
        <v>#N/A</v>
      </c>
      <c r="AP39" s="7" t="e">
        <v>#N/A</v>
      </c>
      <c r="AQ39" s="7" t="e">
        <v>#N/A</v>
      </c>
      <c r="AR39" s="7" t="e">
        <v>#N/A</v>
      </c>
      <c r="AS39" s="7" t="e">
        <v>#N/A</v>
      </c>
      <c r="AT39" s="7" t="e">
        <v>#N/A</v>
      </c>
      <c r="AU39" s="7" t="e">
        <v>#N/A</v>
      </c>
      <c r="AV39" s="7" t="e">
        <v>#N/A</v>
      </c>
      <c r="AW39" s="7" t="e">
        <v>#N/A</v>
      </c>
      <c r="AX39" s="7" t="e">
        <v>#N/A</v>
      </c>
      <c r="AY39" s="7" t="e">
        <v>#N/A</v>
      </c>
      <c r="AZ39" s="7" t="e">
        <v>#N/A</v>
      </c>
      <c r="BA39" s="7" t="e">
        <v>#N/A</v>
      </c>
      <c r="BB39" s="7" t="e">
        <v>#N/A</v>
      </c>
      <c r="BC39" s="7" t="e">
        <v>#N/A</v>
      </c>
      <c r="BD39" s="7" t="e">
        <v>#N/A</v>
      </c>
      <c r="BE39" s="7" t="e">
        <v>#N/A</v>
      </c>
      <c r="BF39" s="7" t="e">
        <v>#N/A</v>
      </c>
      <c r="BG39" s="7" t="e">
        <v>#N/A</v>
      </c>
      <c r="BH39" s="7" t="e">
        <v>#N/A</v>
      </c>
      <c r="BI39" s="7" t="e">
        <v>#N/A</v>
      </c>
      <c r="BJ39" s="7" t="e">
        <v>#N/A</v>
      </c>
      <c r="BK39" s="7" t="e">
        <v>#N/A</v>
      </c>
      <c r="BL39" s="7" t="e">
        <v>#N/A</v>
      </c>
      <c r="BM39" s="7" t="e">
        <v>#N/A</v>
      </c>
      <c r="BN39" s="7" t="e">
        <v>#N/A</v>
      </c>
      <c r="BO39" s="7" t="e">
        <v>#N/A</v>
      </c>
      <c r="BP39" s="7"/>
      <c r="BQ39" s="7"/>
      <c r="BR39" s="7"/>
      <c r="BY39" s="7"/>
      <c r="BZ39" s="7"/>
      <c r="CA39" s="7"/>
      <c r="CB39" s="7"/>
      <c r="CC39" s="7"/>
      <c r="CD39" s="7"/>
      <c r="CE39" s="7">
        <v>4.5940720115559932</v>
      </c>
      <c r="CF39" s="23">
        <v>2.9676786891315938</v>
      </c>
      <c r="CG39" s="23">
        <v>8</v>
      </c>
    </row>
    <row r="40" spans="1:85" x14ac:dyDescent="0.25">
      <c r="A40" s="5">
        <v>40602</v>
      </c>
      <c r="B40" s="7">
        <v>4.3755822484537861</v>
      </c>
      <c r="C40" s="7" t="e">
        <v>#N/A</v>
      </c>
      <c r="D40" s="7" t="e">
        <v>#N/A</v>
      </c>
      <c r="E40" s="7">
        <v>7.9600396222677148</v>
      </c>
      <c r="F40" s="7" t="e">
        <v>#N/A</v>
      </c>
      <c r="G40" s="7">
        <v>4.7233535924294108</v>
      </c>
      <c r="H40" s="7" t="e">
        <v>#N/A</v>
      </c>
      <c r="I40" s="7" t="e">
        <v>#N/A</v>
      </c>
      <c r="J40" s="7" t="e">
        <v>#N/A</v>
      </c>
      <c r="K40" s="7" t="e">
        <v>#N/A</v>
      </c>
      <c r="L40" s="7" t="e">
        <v>#N/A</v>
      </c>
      <c r="M40" s="7">
        <v>0</v>
      </c>
      <c r="N40" s="7" t="e">
        <v>#N/A</v>
      </c>
      <c r="O40" s="7" t="e">
        <v>#N/A</v>
      </c>
      <c r="P40" s="7" t="e">
        <v>#N/A</v>
      </c>
      <c r="Q40" s="7" t="e">
        <v>#N/A</v>
      </c>
      <c r="R40" s="7" t="e">
        <v>#N/A</v>
      </c>
      <c r="S40" s="7" t="e">
        <v>#N/A</v>
      </c>
      <c r="T40" s="7" t="e">
        <v>#N/A</v>
      </c>
      <c r="U40" s="7" t="e">
        <v>#N/A</v>
      </c>
      <c r="V40" s="7">
        <v>9.9141210330773539</v>
      </c>
      <c r="W40" s="7">
        <v>1.7075515215187089</v>
      </c>
      <c r="X40" s="7" t="e">
        <v>#N/A</v>
      </c>
      <c r="Y40" s="7" t="e">
        <v>#N/A</v>
      </c>
      <c r="Z40" s="7" t="e">
        <v>#N/A</v>
      </c>
      <c r="AA40" s="7" t="e">
        <v>#N/A</v>
      </c>
      <c r="AB40" s="7" t="e">
        <v>#N/A</v>
      </c>
      <c r="AC40" s="7" t="e">
        <v>#N/A</v>
      </c>
      <c r="AD40" s="7" t="e">
        <v>#N/A</v>
      </c>
      <c r="AE40" s="7" t="e">
        <v>#N/A</v>
      </c>
      <c r="AF40" s="7">
        <v>2.7007840135339443</v>
      </c>
      <c r="AG40" s="7" t="e">
        <v>#N/A</v>
      </c>
      <c r="AH40" s="7" t="e">
        <v>#N/A</v>
      </c>
      <c r="AI40" s="7">
        <v>7.968992005758885</v>
      </c>
      <c r="AJ40" s="7">
        <v>2.5524757894868748</v>
      </c>
      <c r="AK40" s="7" t="e">
        <v>#N/A</v>
      </c>
      <c r="AL40" s="7" t="e">
        <v>#N/A</v>
      </c>
      <c r="AM40" s="7" t="e">
        <v>#N/A</v>
      </c>
      <c r="AN40" s="7" t="e">
        <v>#N/A</v>
      </c>
      <c r="AO40" s="7" t="e">
        <v>#N/A</v>
      </c>
      <c r="AP40" s="7" t="e">
        <v>#N/A</v>
      </c>
      <c r="AQ40" s="7" t="e">
        <v>#N/A</v>
      </c>
      <c r="AR40" s="7" t="e">
        <v>#N/A</v>
      </c>
      <c r="AS40" s="7" t="e">
        <v>#N/A</v>
      </c>
      <c r="AT40" s="7" t="e">
        <v>#N/A</v>
      </c>
      <c r="AU40" s="7" t="e">
        <v>#N/A</v>
      </c>
      <c r="AV40" s="7" t="e">
        <v>#N/A</v>
      </c>
      <c r="AW40" s="7" t="e">
        <v>#N/A</v>
      </c>
      <c r="AX40" s="7" t="e">
        <v>#N/A</v>
      </c>
      <c r="AY40" s="7" t="e">
        <v>#N/A</v>
      </c>
      <c r="AZ40" s="7" t="e">
        <v>#N/A</v>
      </c>
      <c r="BA40" s="7" t="e">
        <v>#N/A</v>
      </c>
      <c r="BB40" s="7" t="e">
        <v>#N/A</v>
      </c>
      <c r="BC40" s="7" t="e">
        <v>#N/A</v>
      </c>
      <c r="BD40" s="7" t="e">
        <v>#N/A</v>
      </c>
      <c r="BE40" s="7" t="e">
        <v>#N/A</v>
      </c>
      <c r="BF40" s="7" t="e">
        <v>#N/A</v>
      </c>
      <c r="BG40" s="7" t="e">
        <v>#N/A</v>
      </c>
      <c r="BH40" s="7" t="e">
        <v>#N/A</v>
      </c>
      <c r="BI40" s="7" t="e">
        <v>#N/A</v>
      </c>
      <c r="BJ40" s="7" t="e">
        <v>#N/A</v>
      </c>
      <c r="BK40" s="7" t="e">
        <v>#N/A</v>
      </c>
      <c r="BL40" s="7" t="e">
        <v>#N/A</v>
      </c>
      <c r="BM40" s="7" t="e">
        <v>#N/A</v>
      </c>
      <c r="BN40" s="7" t="e">
        <v>#N/A</v>
      </c>
      <c r="BO40" s="7" t="e">
        <v>#N/A</v>
      </c>
      <c r="BP40" s="7"/>
      <c r="BQ40" s="7"/>
      <c r="BR40" s="7"/>
      <c r="BY40" s="7"/>
      <c r="BZ40" s="7"/>
      <c r="CA40" s="7"/>
      <c r="CB40" s="7"/>
      <c r="CC40" s="7"/>
      <c r="CD40" s="7"/>
      <c r="CE40" s="7">
        <v>4.5494679204415984</v>
      </c>
      <c r="CF40" s="23">
        <v>3.020315069062788</v>
      </c>
      <c r="CG40" s="23">
        <v>8</v>
      </c>
    </row>
    <row r="41" spans="1:85" x14ac:dyDescent="0.25">
      <c r="A41" s="5">
        <v>40633</v>
      </c>
      <c r="B41" s="7">
        <v>4.0839123251202185</v>
      </c>
      <c r="C41" s="7" t="e">
        <v>#N/A</v>
      </c>
      <c r="D41" s="7" t="e">
        <v>#N/A</v>
      </c>
      <c r="E41" s="7">
        <v>7.6589939483424692</v>
      </c>
      <c r="F41" s="7" t="e">
        <v>#N/A</v>
      </c>
      <c r="G41" s="7">
        <v>4.9547476014307366</v>
      </c>
      <c r="H41" s="7" t="e">
        <v>#N/A</v>
      </c>
      <c r="I41" s="7" t="e">
        <v>#N/A</v>
      </c>
      <c r="J41" s="7" t="e">
        <v>#N/A</v>
      </c>
      <c r="K41" s="7" t="e">
        <v>#N/A</v>
      </c>
      <c r="L41" s="7" t="e">
        <v>#N/A</v>
      </c>
      <c r="M41" s="7">
        <v>4.7142067341988874</v>
      </c>
      <c r="N41" s="7" t="e">
        <v>#N/A</v>
      </c>
      <c r="O41" s="7" t="e">
        <v>#N/A</v>
      </c>
      <c r="P41" s="7" t="e">
        <v>#N/A</v>
      </c>
      <c r="Q41" s="7" t="e">
        <v>#N/A</v>
      </c>
      <c r="R41" s="7" t="e">
        <v>#N/A</v>
      </c>
      <c r="S41" s="7" t="e">
        <v>#N/A</v>
      </c>
      <c r="T41" s="7" t="e">
        <v>#N/A</v>
      </c>
      <c r="U41" s="7" t="e">
        <v>#N/A</v>
      </c>
      <c r="V41" s="7">
        <v>9.6282700101709704</v>
      </c>
      <c r="W41" s="7">
        <v>1.9365935022416594</v>
      </c>
      <c r="X41" s="7" t="e">
        <v>#N/A</v>
      </c>
      <c r="Y41" s="7" t="e">
        <v>#N/A</v>
      </c>
      <c r="Z41" s="7" t="e">
        <v>#N/A</v>
      </c>
      <c r="AA41" s="7" t="e">
        <v>#N/A</v>
      </c>
      <c r="AB41" s="7" t="e">
        <v>#N/A</v>
      </c>
      <c r="AC41" s="7" t="e">
        <v>#N/A</v>
      </c>
      <c r="AD41" s="7" t="e">
        <v>#N/A</v>
      </c>
      <c r="AE41" s="7" t="e">
        <v>#N/A</v>
      </c>
      <c r="AF41" s="7">
        <v>2.5628957764338667</v>
      </c>
      <c r="AG41" s="7" t="e">
        <v>#N/A</v>
      </c>
      <c r="AH41" s="7" t="e">
        <v>#N/A</v>
      </c>
      <c r="AI41" s="7">
        <v>8.7726566643934234</v>
      </c>
      <c r="AJ41" s="7">
        <v>2.5777553916128766</v>
      </c>
      <c r="AK41" s="7" t="e">
        <v>#N/A</v>
      </c>
      <c r="AL41" s="7" t="e">
        <v>#N/A</v>
      </c>
      <c r="AM41" s="7" t="e">
        <v>#N/A</v>
      </c>
      <c r="AN41" s="7" t="e">
        <v>#N/A</v>
      </c>
      <c r="AO41" s="7" t="e">
        <v>#N/A</v>
      </c>
      <c r="AP41" s="7" t="e">
        <v>#N/A</v>
      </c>
      <c r="AQ41" s="7" t="e">
        <v>#N/A</v>
      </c>
      <c r="AR41" s="7" t="e">
        <v>#N/A</v>
      </c>
      <c r="AS41" s="7" t="e">
        <v>#N/A</v>
      </c>
      <c r="AT41" s="7" t="e">
        <v>#N/A</v>
      </c>
      <c r="AU41" s="7" t="e">
        <v>#N/A</v>
      </c>
      <c r="AV41" s="7" t="e">
        <v>#N/A</v>
      </c>
      <c r="AW41" s="7" t="e">
        <v>#N/A</v>
      </c>
      <c r="AX41" s="7" t="e">
        <v>#N/A</v>
      </c>
      <c r="AY41" s="7" t="e">
        <v>#N/A</v>
      </c>
      <c r="AZ41" s="7" t="e">
        <v>#N/A</v>
      </c>
      <c r="BA41" s="7" t="e">
        <v>#N/A</v>
      </c>
      <c r="BB41" s="7" t="e">
        <v>#N/A</v>
      </c>
      <c r="BC41" s="7" t="e">
        <v>#N/A</v>
      </c>
      <c r="BD41" s="7" t="e">
        <v>#N/A</v>
      </c>
      <c r="BE41" s="7" t="e">
        <v>#N/A</v>
      </c>
      <c r="BF41" s="7" t="e">
        <v>#N/A</v>
      </c>
      <c r="BG41" s="7" t="e">
        <v>#N/A</v>
      </c>
      <c r="BH41" s="7" t="e">
        <v>#N/A</v>
      </c>
      <c r="BI41" s="7" t="e">
        <v>#N/A</v>
      </c>
      <c r="BJ41" s="7" t="e">
        <v>#N/A</v>
      </c>
      <c r="BK41" s="7" t="e">
        <v>#N/A</v>
      </c>
      <c r="BL41" s="7" t="e">
        <v>#N/A</v>
      </c>
      <c r="BM41" s="7" t="e">
        <v>#N/A</v>
      </c>
      <c r="BN41" s="7" t="e">
        <v>#N/A</v>
      </c>
      <c r="BO41" s="7" t="e">
        <v>#N/A</v>
      </c>
      <c r="BP41" s="7"/>
      <c r="BQ41" s="7"/>
      <c r="BR41" s="7"/>
      <c r="BY41" s="7"/>
      <c r="BZ41" s="7"/>
      <c r="CA41" s="7"/>
      <c r="CB41" s="7"/>
      <c r="CC41" s="7"/>
      <c r="CD41" s="7"/>
      <c r="CE41" s="7">
        <v>4.7142067341988874</v>
      </c>
      <c r="CF41" s="23">
        <v>2.838161916172687</v>
      </c>
      <c r="CG41" s="23">
        <v>9</v>
      </c>
    </row>
    <row r="42" spans="1:85" x14ac:dyDescent="0.25">
      <c r="A42" s="5">
        <v>40663</v>
      </c>
      <c r="B42" s="7">
        <v>4.1319437401649886</v>
      </c>
      <c r="C42" s="7" t="e">
        <v>#N/A</v>
      </c>
      <c r="D42" s="7" t="e">
        <v>#N/A</v>
      </c>
      <c r="E42" s="7">
        <v>8.2375094341999535</v>
      </c>
      <c r="F42" s="7" t="e">
        <v>#N/A</v>
      </c>
      <c r="G42" s="7">
        <v>5.0524720485124126</v>
      </c>
      <c r="H42" s="7" t="e">
        <v>#N/A</v>
      </c>
      <c r="I42" s="7" t="e">
        <v>#N/A</v>
      </c>
      <c r="J42" s="7" t="e">
        <v>#N/A</v>
      </c>
      <c r="K42" s="7" t="e">
        <v>#N/A</v>
      </c>
      <c r="L42" s="7" t="e">
        <v>#N/A</v>
      </c>
      <c r="M42" s="7">
        <v>14.342540687115005</v>
      </c>
      <c r="N42" s="7" t="e">
        <v>#N/A</v>
      </c>
      <c r="O42" s="7" t="e">
        <v>#N/A</v>
      </c>
      <c r="P42" s="7" t="e">
        <v>#N/A</v>
      </c>
      <c r="Q42" s="7" t="e">
        <v>#N/A</v>
      </c>
      <c r="R42" s="7" t="e">
        <v>#N/A</v>
      </c>
      <c r="S42" s="7" t="e">
        <v>#N/A</v>
      </c>
      <c r="T42" s="7" t="e">
        <v>#N/A</v>
      </c>
      <c r="U42" s="7" t="e">
        <v>#N/A</v>
      </c>
      <c r="V42" s="7">
        <v>10.02318286293549</v>
      </c>
      <c r="W42" s="7">
        <v>1.9516871334985402</v>
      </c>
      <c r="X42" s="7" t="e">
        <v>#N/A</v>
      </c>
      <c r="Y42" s="7" t="e">
        <v>#N/A</v>
      </c>
      <c r="Z42" s="7" t="e">
        <v>#N/A</v>
      </c>
      <c r="AA42" s="7" t="e">
        <v>#N/A</v>
      </c>
      <c r="AB42" s="7" t="e">
        <v>#N/A</v>
      </c>
      <c r="AC42" s="7" t="e">
        <v>#N/A</v>
      </c>
      <c r="AD42" s="7" t="e">
        <v>#N/A</v>
      </c>
      <c r="AE42" s="7">
        <v>0</v>
      </c>
      <c r="AF42" s="7">
        <v>2.7310275308426419</v>
      </c>
      <c r="AG42" s="7" t="e">
        <v>#N/A</v>
      </c>
      <c r="AH42" s="7" t="e">
        <v>#N/A</v>
      </c>
      <c r="AI42" s="7">
        <v>9.9794206575380545E-3</v>
      </c>
      <c r="AJ42" s="7">
        <v>2.6746288209281919</v>
      </c>
      <c r="AK42" s="7" t="e">
        <v>#N/A</v>
      </c>
      <c r="AL42" s="7" t="e">
        <v>#N/A</v>
      </c>
      <c r="AM42" s="7" t="e">
        <v>#N/A</v>
      </c>
      <c r="AN42" s="7" t="e">
        <v>#N/A</v>
      </c>
      <c r="AO42" s="7" t="e">
        <v>#N/A</v>
      </c>
      <c r="AP42" s="7" t="e">
        <v>#N/A</v>
      </c>
      <c r="AQ42" s="7" t="e">
        <v>#N/A</v>
      </c>
      <c r="AR42" s="7" t="e">
        <v>#N/A</v>
      </c>
      <c r="AS42" s="7" t="e">
        <v>#N/A</v>
      </c>
      <c r="AT42" s="7" t="e">
        <v>#N/A</v>
      </c>
      <c r="AU42" s="7" t="e">
        <v>#N/A</v>
      </c>
      <c r="AV42" s="7" t="e">
        <v>#N/A</v>
      </c>
      <c r="AW42" s="7" t="e">
        <v>#N/A</v>
      </c>
      <c r="AX42" s="7" t="e">
        <v>#N/A</v>
      </c>
      <c r="AY42" s="7" t="e">
        <v>#N/A</v>
      </c>
      <c r="AZ42" s="7" t="e">
        <v>#N/A</v>
      </c>
      <c r="BA42" s="7" t="e">
        <v>#N/A</v>
      </c>
      <c r="BB42" s="7" t="e">
        <v>#N/A</v>
      </c>
      <c r="BC42" s="7" t="e">
        <v>#N/A</v>
      </c>
      <c r="BD42" s="7" t="e">
        <v>#N/A</v>
      </c>
      <c r="BE42" s="7" t="e">
        <v>#N/A</v>
      </c>
      <c r="BF42" s="7" t="e">
        <v>#N/A</v>
      </c>
      <c r="BG42" s="7" t="e">
        <v>#N/A</v>
      </c>
      <c r="BH42" s="7" t="e">
        <v>#N/A</v>
      </c>
      <c r="BI42" s="7" t="e">
        <v>#N/A</v>
      </c>
      <c r="BJ42" s="7" t="e">
        <v>#N/A</v>
      </c>
      <c r="BK42" s="7" t="e">
        <v>#N/A</v>
      </c>
      <c r="BL42" s="7" t="e">
        <v>#N/A</v>
      </c>
      <c r="BM42" s="7" t="e">
        <v>#N/A</v>
      </c>
      <c r="BN42" s="7" t="e">
        <v>#N/A</v>
      </c>
      <c r="BO42" s="7" t="e">
        <v>#N/A</v>
      </c>
      <c r="BP42" s="7"/>
      <c r="BQ42" s="7"/>
      <c r="BR42" s="7"/>
      <c r="BY42" s="7"/>
      <c r="BZ42" s="7"/>
      <c r="CA42" s="7"/>
      <c r="CB42" s="7"/>
      <c r="CC42" s="7"/>
      <c r="CD42" s="7"/>
      <c r="CE42" s="7">
        <v>4.1319437401649886</v>
      </c>
      <c r="CF42" s="23">
        <v>4.5632099439141456</v>
      </c>
      <c r="CG42" s="23">
        <v>9</v>
      </c>
    </row>
    <row r="43" spans="1:85" x14ac:dyDescent="0.25">
      <c r="A43" s="5">
        <v>40694</v>
      </c>
      <c r="B43" s="7">
        <v>4.2649543999645809</v>
      </c>
      <c r="C43" s="7" t="e">
        <v>#N/A</v>
      </c>
      <c r="D43" s="7" t="e">
        <v>#N/A</v>
      </c>
      <c r="E43" s="7">
        <v>8.547402775459199</v>
      </c>
      <c r="F43" s="7" t="e">
        <v>#N/A</v>
      </c>
      <c r="G43" s="7">
        <v>4.8121654363051301</v>
      </c>
      <c r="H43" s="7" t="e">
        <v>#N/A</v>
      </c>
      <c r="I43" s="7" t="e">
        <v>#N/A</v>
      </c>
      <c r="J43" s="7" t="e">
        <v>#N/A</v>
      </c>
      <c r="K43" s="7" t="e">
        <v>#N/A</v>
      </c>
      <c r="L43" s="7" t="e">
        <v>#N/A</v>
      </c>
      <c r="M43" s="7">
        <v>14.469930031117039</v>
      </c>
      <c r="N43" s="7" t="e">
        <v>#N/A</v>
      </c>
      <c r="O43" s="7" t="e">
        <v>#N/A</v>
      </c>
      <c r="P43" s="7" t="e">
        <v>#N/A</v>
      </c>
      <c r="Q43" s="7" t="e">
        <v>#N/A</v>
      </c>
      <c r="R43" s="7" t="e">
        <v>#N/A</v>
      </c>
      <c r="S43" s="7" t="e">
        <v>#N/A</v>
      </c>
      <c r="T43" s="7" t="e">
        <v>#N/A</v>
      </c>
      <c r="U43" s="7" t="e">
        <v>#N/A</v>
      </c>
      <c r="V43" s="7">
        <v>10.127906157300963</v>
      </c>
      <c r="W43" s="7">
        <v>1.7479270432073017</v>
      </c>
      <c r="X43" s="7" t="e">
        <v>#N/A</v>
      </c>
      <c r="Y43" s="7" t="e">
        <v>#N/A</v>
      </c>
      <c r="Z43" s="7" t="e">
        <v>#N/A</v>
      </c>
      <c r="AA43" s="7" t="e">
        <v>#N/A</v>
      </c>
      <c r="AB43" s="7" t="e">
        <v>#N/A</v>
      </c>
      <c r="AC43" s="7" t="e">
        <v>#N/A</v>
      </c>
      <c r="AD43" s="7" t="e">
        <v>#N/A</v>
      </c>
      <c r="AE43" s="7">
        <v>0</v>
      </c>
      <c r="AF43" s="7">
        <v>2.6207512947817335</v>
      </c>
      <c r="AG43" s="7" t="e">
        <v>#N/A</v>
      </c>
      <c r="AH43" s="7" t="e">
        <v>#N/A</v>
      </c>
      <c r="AI43" s="7">
        <v>9.2129764371133675E-3</v>
      </c>
      <c r="AJ43" s="7">
        <v>2.5489105635547937</v>
      </c>
      <c r="AK43" s="7" t="e">
        <v>#N/A</v>
      </c>
      <c r="AL43" s="7" t="e">
        <v>#N/A</v>
      </c>
      <c r="AM43" s="7" t="e">
        <v>#N/A</v>
      </c>
      <c r="AN43" s="7">
        <v>0</v>
      </c>
      <c r="AO43" s="7" t="e">
        <v>#N/A</v>
      </c>
      <c r="AP43" s="7" t="e">
        <v>#N/A</v>
      </c>
      <c r="AQ43" s="7" t="e">
        <v>#N/A</v>
      </c>
      <c r="AR43" s="7" t="e">
        <v>#N/A</v>
      </c>
      <c r="AS43" s="7" t="e">
        <v>#N/A</v>
      </c>
      <c r="AT43" s="7" t="e">
        <v>#N/A</v>
      </c>
      <c r="AU43" s="7" t="e">
        <v>#N/A</v>
      </c>
      <c r="AV43" s="7" t="e">
        <v>#N/A</v>
      </c>
      <c r="AW43" s="7" t="e">
        <v>#N/A</v>
      </c>
      <c r="AX43" s="7" t="e">
        <v>#N/A</v>
      </c>
      <c r="AY43" s="7" t="e">
        <v>#N/A</v>
      </c>
      <c r="AZ43" s="7" t="e">
        <v>#N/A</v>
      </c>
      <c r="BA43" s="7" t="e">
        <v>#N/A</v>
      </c>
      <c r="BB43" s="7" t="e">
        <v>#N/A</v>
      </c>
      <c r="BC43" s="7" t="e">
        <v>#N/A</v>
      </c>
      <c r="BD43" s="7" t="e">
        <v>#N/A</v>
      </c>
      <c r="BE43" s="7" t="e">
        <v>#N/A</v>
      </c>
      <c r="BF43" s="7" t="e">
        <v>#N/A</v>
      </c>
      <c r="BG43" s="7" t="e">
        <v>#N/A</v>
      </c>
      <c r="BH43" s="7" t="e">
        <v>#N/A</v>
      </c>
      <c r="BI43" s="7" t="e">
        <v>#N/A</v>
      </c>
      <c r="BJ43" s="7" t="e">
        <v>#N/A</v>
      </c>
      <c r="BK43" s="7" t="e">
        <v>#N/A</v>
      </c>
      <c r="BL43" s="7" t="e">
        <v>#N/A</v>
      </c>
      <c r="BM43" s="7" t="e">
        <v>#N/A</v>
      </c>
      <c r="BN43" s="7" t="e">
        <v>#N/A</v>
      </c>
      <c r="BO43" s="7" t="e">
        <v>#N/A</v>
      </c>
      <c r="BP43" s="7"/>
      <c r="BQ43" s="7"/>
      <c r="BR43" s="7"/>
      <c r="BY43" s="7"/>
      <c r="BZ43" s="7"/>
      <c r="CA43" s="7"/>
      <c r="CB43" s="7"/>
      <c r="CC43" s="7"/>
      <c r="CD43" s="7"/>
      <c r="CE43" s="7">
        <v>4.2649543999645809</v>
      </c>
      <c r="CF43" s="23">
        <v>4.6687042764912663</v>
      </c>
      <c r="CG43" s="23">
        <v>9</v>
      </c>
    </row>
    <row r="44" spans="1:85" x14ac:dyDescent="0.25">
      <c r="A44" s="5">
        <v>40724</v>
      </c>
      <c r="B44" s="7">
        <v>3.832517318265181</v>
      </c>
      <c r="C44" s="7" t="e">
        <v>#N/A</v>
      </c>
      <c r="D44" s="7" t="e">
        <v>#N/A</v>
      </c>
      <c r="E44" s="7">
        <v>8.1451368447740222</v>
      </c>
      <c r="F44" s="7" t="e">
        <v>#N/A</v>
      </c>
      <c r="G44" s="7">
        <v>4.3217677109596817</v>
      </c>
      <c r="H44" s="7" t="e">
        <v>#N/A</v>
      </c>
      <c r="I44" s="7" t="e">
        <v>#N/A</v>
      </c>
      <c r="J44" s="7" t="e">
        <v>#N/A</v>
      </c>
      <c r="K44" s="7" t="e">
        <v>#N/A</v>
      </c>
      <c r="L44" s="7" t="e">
        <v>#N/A</v>
      </c>
      <c r="M44" s="7">
        <v>13.226011303740393</v>
      </c>
      <c r="N44" s="7" t="e">
        <v>#N/A</v>
      </c>
      <c r="O44" s="7" t="e">
        <v>#N/A</v>
      </c>
      <c r="P44" s="7" t="e">
        <v>#N/A</v>
      </c>
      <c r="Q44" s="7" t="e">
        <v>#N/A</v>
      </c>
      <c r="R44" s="7" t="e">
        <v>#N/A</v>
      </c>
      <c r="S44" s="7" t="e">
        <v>#N/A</v>
      </c>
      <c r="T44" s="7" t="e">
        <v>#N/A</v>
      </c>
      <c r="U44" s="7" t="e">
        <v>#N/A</v>
      </c>
      <c r="V44" s="7">
        <v>8.9759499192807493</v>
      </c>
      <c r="W44" s="7">
        <v>1.8148333415118876</v>
      </c>
      <c r="X44" s="7" t="e">
        <v>#N/A</v>
      </c>
      <c r="Y44" s="7" t="e">
        <v>#N/A</v>
      </c>
      <c r="Z44" s="7" t="e">
        <v>#N/A</v>
      </c>
      <c r="AA44" s="7" t="e">
        <v>#N/A</v>
      </c>
      <c r="AB44" s="7" t="e">
        <v>#N/A</v>
      </c>
      <c r="AC44" s="7" t="e">
        <v>#N/A</v>
      </c>
      <c r="AD44" s="7" t="e">
        <v>#N/A</v>
      </c>
      <c r="AE44" s="7">
        <v>0</v>
      </c>
      <c r="AF44" s="7">
        <v>2.5802415031817794</v>
      </c>
      <c r="AG44" s="7" t="e">
        <v>#N/A</v>
      </c>
      <c r="AH44" s="7" t="e">
        <v>#N/A</v>
      </c>
      <c r="AI44" s="7">
        <v>3.0464499677486883</v>
      </c>
      <c r="AJ44" s="7">
        <v>2.4940016783052514</v>
      </c>
      <c r="AK44" s="7" t="e">
        <v>#N/A</v>
      </c>
      <c r="AL44" s="7" t="e">
        <v>#N/A</v>
      </c>
      <c r="AM44" s="7" t="e">
        <v>#N/A</v>
      </c>
      <c r="AN44" s="7">
        <v>0</v>
      </c>
      <c r="AO44" s="7" t="e">
        <v>#N/A</v>
      </c>
      <c r="AP44" s="7" t="e">
        <v>#N/A</v>
      </c>
      <c r="AQ44" s="7" t="e">
        <v>#N/A</v>
      </c>
      <c r="AR44" s="7" t="e">
        <v>#N/A</v>
      </c>
      <c r="AS44" s="7" t="e">
        <v>#N/A</v>
      </c>
      <c r="AT44" s="7" t="e">
        <v>#N/A</v>
      </c>
      <c r="AU44" s="7" t="e">
        <v>#N/A</v>
      </c>
      <c r="AV44" s="7" t="e">
        <v>#N/A</v>
      </c>
      <c r="AW44" s="7" t="e">
        <v>#N/A</v>
      </c>
      <c r="AX44" s="7" t="e">
        <v>#N/A</v>
      </c>
      <c r="AY44" s="7" t="e">
        <v>#N/A</v>
      </c>
      <c r="AZ44" s="7" t="e">
        <v>#N/A</v>
      </c>
      <c r="BA44" s="7" t="e">
        <v>#N/A</v>
      </c>
      <c r="BB44" s="7" t="e">
        <v>#N/A</v>
      </c>
      <c r="BC44" s="7" t="e">
        <v>#N/A</v>
      </c>
      <c r="BD44" s="7" t="e">
        <v>#N/A</v>
      </c>
      <c r="BE44" s="7" t="e">
        <v>#N/A</v>
      </c>
      <c r="BF44" s="7" t="e">
        <v>#N/A</v>
      </c>
      <c r="BG44" s="7" t="e">
        <v>#N/A</v>
      </c>
      <c r="BH44" s="7" t="e">
        <v>#N/A</v>
      </c>
      <c r="BI44" s="7" t="e">
        <v>#N/A</v>
      </c>
      <c r="BJ44" s="7" t="e">
        <v>#N/A</v>
      </c>
      <c r="BK44" s="7" t="e">
        <v>#N/A</v>
      </c>
      <c r="BL44" s="7" t="e">
        <v>#N/A</v>
      </c>
      <c r="BM44" s="7" t="e">
        <v>#N/A</v>
      </c>
      <c r="BN44" s="7" t="e">
        <v>#N/A</v>
      </c>
      <c r="BO44" s="7" t="e">
        <v>#N/A</v>
      </c>
      <c r="BP44" s="7"/>
      <c r="BQ44" s="7"/>
      <c r="BR44" s="7"/>
      <c r="BY44" s="7"/>
      <c r="BZ44" s="7"/>
      <c r="CA44" s="7"/>
      <c r="CB44" s="7"/>
      <c r="CC44" s="7"/>
      <c r="CD44" s="7"/>
      <c r="CE44" s="7">
        <v>3.832517318265181</v>
      </c>
      <c r="CF44" s="23">
        <v>3.8725760230956872</v>
      </c>
      <c r="CG44" s="23">
        <v>9</v>
      </c>
    </row>
    <row r="45" spans="1:85" x14ac:dyDescent="0.25">
      <c r="A45" s="5">
        <v>40755</v>
      </c>
      <c r="B45" s="7">
        <v>3.3767582728093033</v>
      </c>
      <c r="C45" s="7" t="e">
        <v>#N/A</v>
      </c>
      <c r="D45" s="7" t="e">
        <v>#N/A</v>
      </c>
      <c r="E45" s="7">
        <v>7.3631451316884213</v>
      </c>
      <c r="F45" s="7" t="e">
        <v>#N/A</v>
      </c>
      <c r="G45" s="7">
        <v>3.8515239793677836</v>
      </c>
      <c r="H45" s="7" t="e">
        <v>#N/A</v>
      </c>
      <c r="I45" s="7" t="e">
        <v>#N/A</v>
      </c>
      <c r="J45" s="7" t="e">
        <v>#N/A</v>
      </c>
      <c r="K45" s="7" t="e">
        <v>#N/A</v>
      </c>
      <c r="L45" s="7" t="e">
        <v>#N/A</v>
      </c>
      <c r="M45" s="7">
        <v>13.096839273705445</v>
      </c>
      <c r="N45" s="7" t="e">
        <v>#N/A</v>
      </c>
      <c r="O45" s="7" t="e">
        <v>#N/A</v>
      </c>
      <c r="P45" s="7" t="e">
        <v>#N/A</v>
      </c>
      <c r="Q45" s="7" t="e">
        <v>#N/A</v>
      </c>
      <c r="R45" s="7" t="e">
        <v>#N/A</v>
      </c>
      <c r="S45" s="7" t="e">
        <v>#N/A</v>
      </c>
      <c r="T45" s="7" t="e">
        <v>#N/A</v>
      </c>
      <c r="U45" s="7" t="e">
        <v>#N/A</v>
      </c>
      <c r="V45" s="7">
        <v>7.6689758156168262</v>
      </c>
      <c r="W45" s="7">
        <v>1.2458446127644316</v>
      </c>
      <c r="X45" s="7" t="e">
        <v>#N/A</v>
      </c>
      <c r="Y45" s="7" t="e">
        <v>#N/A</v>
      </c>
      <c r="Z45" s="7" t="e">
        <v>#N/A</v>
      </c>
      <c r="AA45" s="7" t="e">
        <v>#N/A</v>
      </c>
      <c r="AB45" s="7" t="e">
        <v>#N/A</v>
      </c>
      <c r="AC45" s="7" t="e">
        <v>#N/A</v>
      </c>
      <c r="AD45" s="7" t="e">
        <v>#N/A</v>
      </c>
      <c r="AE45" s="7">
        <v>0</v>
      </c>
      <c r="AF45" s="7">
        <v>2.1548972875167505</v>
      </c>
      <c r="AG45" s="7" t="e">
        <v>#N/A</v>
      </c>
      <c r="AH45" s="7" t="e">
        <v>#N/A</v>
      </c>
      <c r="AI45" s="7">
        <v>2.8444407032368217</v>
      </c>
      <c r="AJ45" s="7">
        <v>2.4225198852842391</v>
      </c>
      <c r="AK45" s="7">
        <v>0</v>
      </c>
      <c r="AL45" s="7" t="e">
        <v>#N/A</v>
      </c>
      <c r="AM45" s="7" t="e">
        <v>#N/A</v>
      </c>
      <c r="AN45" s="7">
        <v>0</v>
      </c>
      <c r="AO45" s="7" t="e">
        <v>#N/A</v>
      </c>
      <c r="AP45" s="7" t="e">
        <v>#N/A</v>
      </c>
      <c r="AQ45" s="7" t="e">
        <v>#N/A</v>
      </c>
      <c r="AR45" s="7" t="e">
        <v>#N/A</v>
      </c>
      <c r="AS45" s="7" t="e">
        <v>#N/A</v>
      </c>
      <c r="AT45" s="7" t="e">
        <v>#N/A</v>
      </c>
      <c r="AU45" s="7" t="e">
        <v>#N/A</v>
      </c>
      <c r="AV45" s="7" t="e">
        <v>#N/A</v>
      </c>
      <c r="AW45" s="7" t="e">
        <v>#N/A</v>
      </c>
      <c r="AX45" s="7" t="e">
        <v>#N/A</v>
      </c>
      <c r="AY45" s="7" t="e">
        <v>#N/A</v>
      </c>
      <c r="AZ45" s="7" t="e">
        <v>#N/A</v>
      </c>
      <c r="BA45" s="7" t="e">
        <v>#N/A</v>
      </c>
      <c r="BB45" s="7" t="e">
        <v>#N/A</v>
      </c>
      <c r="BC45" s="7" t="e">
        <v>#N/A</v>
      </c>
      <c r="BD45" s="7" t="e">
        <v>#N/A</v>
      </c>
      <c r="BE45" s="7" t="e">
        <v>#N/A</v>
      </c>
      <c r="BF45" s="7" t="e">
        <v>#N/A</v>
      </c>
      <c r="BG45" s="7" t="e">
        <v>#N/A</v>
      </c>
      <c r="BH45" s="7" t="e">
        <v>#N/A</v>
      </c>
      <c r="BI45" s="7" t="e">
        <v>#N/A</v>
      </c>
      <c r="BJ45" s="7" t="e">
        <v>#N/A</v>
      </c>
      <c r="BK45" s="7" t="e">
        <v>#N/A</v>
      </c>
      <c r="BL45" s="7" t="e">
        <v>#N/A</v>
      </c>
      <c r="BM45" s="7" t="e">
        <v>#N/A</v>
      </c>
      <c r="BN45" s="7" t="e">
        <v>#N/A</v>
      </c>
      <c r="BO45" s="7" t="e">
        <v>#N/A</v>
      </c>
      <c r="BP45" s="7"/>
      <c r="BQ45" s="7"/>
      <c r="BR45" s="7"/>
      <c r="BY45" s="7"/>
      <c r="BZ45" s="7"/>
      <c r="CA45" s="7"/>
      <c r="CB45" s="7"/>
      <c r="CC45" s="7"/>
      <c r="CD45" s="7"/>
      <c r="CE45" s="7">
        <v>3.3767582728093033</v>
      </c>
      <c r="CF45" s="23">
        <v>3.8012020916303135</v>
      </c>
      <c r="CG45" s="23">
        <v>9</v>
      </c>
    </row>
    <row r="46" spans="1:85" x14ac:dyDescent="0.25">
      <c r="A46" s="5">
        <v>40786</v>
      </c>
      <c r="B46" s="7">
        <v>3.0757626084976333</v>
      </c>
      <c r="C46" s="7" t="e">
        <v>#N/A</v>
      </c>
      <c r="D46" s="7" t="e">
        <v>#N/A</v>
      </c>
      <c r="E46" s="7">
        <v>7.8549918956230202</v>
      </c>
      <c r="F46" s="7" t="e">
        <v>#N/A</v>
      </c>
      <c r="G46" s="7">
        <v>2.9771829721306973</v>
      </c>
      <c r="H46" s="7" t="e">
        <v>#N/A</v>
      </c>
      <c r="I46" s="7" t="e">
        <v>#N/A</v>
      </c>
      <c r="J46" s="7" t="e">
        <v>#N/A</v>
      </c>
      <c r="K46" s="7" t="e">
        <v>#N/A</v>
      </c>
      <c r="L46" s="7" t="e">
        <v>#N/A</v>
      </c>
      <c r="M46" s="7">
        <v>12.394082044384668</v>
      </c>
      <c r="N46" s="7" t="e">
        <v>#N/A</v>
      </c>
      <c r="O46" s="7" t="e">
        <v>#N/A</v>
      </c>
      <c r="P46" s="7" t="e">
        <v>#N/A</v>
      </c>
      <c r="Q46" s="7" t="e">
        <v>#N/A</v>
      </c>
      <c r="R46" s="7" t="e">
        <v>#N/A</v>
      </c>
      <c r="S46" s="7" t="e">
        <v>#N/A</v>
      </c>
      <c r="T46" s="7" t="e">
        <v>#N/A</v>
      </c>
      <c r="U46" s="7" t="e">
        <v>#N/A</v>
      </c>
      <c r="V46" s="7">
        <v>6.7413643032177246</v>
      </c>
      <c r="W46" s="7">
        <v>1.0061887474602607</v>
      </c>
      <c r="X46" s="7" t="e">
        <v>#N/A</v>
      </c>
      <c r="Y46" s="7" t="e">
        <v>#N/A</v>
      </c>
      <c r="Z46" s="7" t="e">
        <v>#N/A</v>
      </c>
      <c r="AA46" s="7" t="e">
        <v>#N/A</v>
      </c>
      <c r="AB46" s="7" t="e">
        <v>#N/A</v>
      </c>
      <c r="AC46" s="7" t="e">
        <v>#N/A</v>
      </c>
      <c r="AD46" s="7" t="e">
        <v>#N/A</v>
      </c>
      <c r="AE46" s="7">
        <v>0</v>
      </c>
      <c r="AF46" s="7">
        <v>1.8657118475031103</v>
      </c>
      <c r="AG46" s="7" t="e">
        <v>#N/A</v>
      </c>
      <c r="AH46" s="7" t="e">
        <v>#N/A</v>
      </c>
      <c r="AI46" s="7">
        <v>2.8444407032368217</v>
      </c>
      <c r="AJ46" s="7">
        <v>2.0020875896516861</v>
      </c>
      <c r="AK46" s="7">
        <v>0</v>
      </c>
      <c r="AL46" s="7" t="e">
        <v>#N/A</v>
      </c>
      <c r="AM46" s="7" t="e">
        <v>#N/A</v>
      </c>
      <c r="AN46" s="7">
        <v>0</v>
      </c>
      <c r="AO46" s="7" t="e">
        <v>#N/A</v>
      </c>
      <c r="AP46" s="7" t="e">
        <v>#N/A</v>
      </c>
      <c r="AQ46" s="7" t="e">
        <v>#N/A</v>
      </c>
      <c r="AR46" s="7" t="e">
        <v>#N/A</v>
      </c>
      <c r="AS46" s="7" t="e">
        <v>#N/A</v>
      </c>
      <c r="AT46" s="7" t="e">
        <v>#N/A</v>
      </c>
      <c r="AU46" s="7" t="e">
        <v>#N/A</v>
      </c>
      <c r="AV46" s="7" t="e">
        <v>#N/A</v>
      </c>
      <c r="AW46" s="7" t="e">
        <v>#N/A</v>
      </c>
      <c r="AX46" s="7" t="e">
        <v>#N/A</v>
      </c>
      <c r="AY46" s="7" t="e">
        <v>#N/A</v>
      </c>
      <c r="AZ46" s="7" t="e">
        <v>#N/A</v>
      </c>
      <c r="BA46" s="7" t="e">
        <v>#N/A</v>
      </c>
      <c r="BB46" s="7" t="e">
        <v>#N/A</v>
      </c>
      <c r="BC46" s="7" t="e">
        <v>#N/A</v>
      </c>
      <c r="BD46" s="7" t="e">
        <v>#N/A</v>
      </c>
      <c r="BE46" s="7" t="e">
        <v>#N/A</v>
      </c>
      <c r="BF46" s="7" t="e">
        <v>#N/A</v>
      </c>
      <c r="BG46" s="7" t="e">
        <v>#N/A</v>
      </c>
      <c r="BH46" s="7" t="e">
        <v>#N/A</v>
      </c>
      <c r="BI46" s="7" t="e">
        <v>#N/A</v>
      </c>
      <c r="BJ46" s="7" t="e">
        <v>#N/A</v>
      </c>
      <c r="BK46" s="7" t="e">
        <v>#N/A</v>
      </c>
      <c r="BL46" s="7" t="e">
        <v>#N/A</v>
      </c>
      <c r="BM46" s="7" t="e">
        <v>#N/A</v>
      </c>
      <c r="BN46" s="7" t="e">
        <v>#N/A</v>
      </c>
      <c r="BO46" s="7" t="e">
        <v>#N/A</v>
      </c>
      <c r="BP46" s="7"/>
      <c r="BQ46" s="7"/>
      <c r="BR46" s="7"/>
      <c r="BY46" s="7"/>
      <c r="BZ46" s="7"/>
      <c r="CA46" s="7"/>
      <c r="CB46" s="7"/>
      <c r="CC46" s="7"/>
      <c r="CD46" s="7"/>
      <c r="CE46" s="7">
        <v>2.9771829721306973</v>
      </c>
      <c r="CF46" s="23">
        <v>3.7259672847060048</v>
      </c>
      <c r="CG46" s="23">
        <v>9</v>
      </c>
    </row>
    <row r="47" spans="1:85" x14ac:dyDescent="0.25">
      <c r="A47" s="5">
        <v>40816</v>
      </c>
      <c r="B47" s="7">
        <v>3.0052374453717485</v>
      </c>
      <c r="C47" s="7" t="e">
        <v>#N/A</v>
      </c>
      <c r="D47" s="7" t="e">
        <v>#N/A</v>
      </c>
      <c r="E47" s="7">
        <v>7.1361395038226156</v>
      </c>
      <c r="F47" s="7" t="e">
        <v>#N/A</v>
      </c>
      <c r="G47" s="7">
        <v>2.9338976893190556</v>
      </c>
      <c r="H47" s="7" t="e">
        <v>#N/A</v>
      </c>
      <c r="I47" s="7" t="e">
        <v>#N/A</v>
      </c>
      <c r="J47" s="7" t="e">
        <v>#N/A</v>
      </c>
      <c r="K47" s="7" t="e">
        <v>#N/A</v>
      </c>
      <c r="L47" s="7" t="e">
        <v>#N/A</v>
      </c>
      <c r="M47" s="7">
        <v>10.014290517821117</v>
      </c>
      <c r="N47" s="7" t="e">
        <v>#N/A</v>
      </c>
      <c r="O47" s="7" t="e">
        <v>#N/A</v>
      </c>
      <c r="P47" s="7" t="e">
        <v>#N/A</v>
      </c>
      <c r="Q47" s="7" t="e">
        <v>#N/A</v>
      </c>
      <c r="R47" s="7" t="e">
        <v>#N/A</v>
      </c>
      <c r="S47" s="7" t="e">
        <v>#N/A</v>
      </c>
      <c r="T47" s="7" t="e">
        <v>#N/A</v>
      </c>
      <c r="U47" s="7" t="e">
        <v>#N/A</v>
      </c>
      <c r="V47" s="7">
        <v>7.1641824565918828</v>
      </c>
      <c r="W47" s="7">
        <v>1.002529879287678</v>
      </c>
      <c r="X47" s="7" t="e">
        <v>#N/A</v>
      </c>
      <c r="Y47" s="7" t="e">
        <v>#N/A</v>
      </c>
      <c r="Z47" s="7" t="e">
        <v>#N/A</v>
      </c>
      <c r="AA47" s="7" t="e">
        <v>#N/A</v>
      </c>
      <c r="AB47" s="7" t="e">
        <v>#N/A</v>
      </c>
      <c r="AC47" s="7" t="e">
        <v>#N/A</v>
      </c>
      <c r="AD47" s="7" t="e">
        <v>#N/A</v>
      </c>
      <c r="AE47" s="7">
        <v>0</v>
      </c>
      <c r="AF47" s="7">
        <v>1.5941471230332129</v>
      </c>
      <c r="AG47" s="7" t="e">
        <v>#N/A</v>
      </c>
      <c r="AH47" s="7" t="e">
        <v>#N/A</v>
      </c>
      <c r="AI47" s="7">
        <v>5.6802793399853977</v>
      </c>
      <c r="AJ47" s="7">
        <v>1.7770762698671434</v>
      </c>
      <c r="AK47" s="7">
        <v>0</v>
      </c>
      <c r="AL47" s="7" t="e">
        <v>#N/A</v>
      </c>
      <c r="AM47" s="7" t="e">
        <v>#N/A</v>
      </c>
      <c r="AN47" s="7">
        <v>0</v>
      </c>
      <c r="AO47" s="7" t="e">
        <v>#N/A</v>
      </c>
      <c r="AP47" s="7" t="e">
        <v>#N/A</v>
      </c>
      <c r="AQ47" s="7" t="e">
        <v>#N/A</v>
      </c>
      <c r="AR47" s="7" t="e">
        <v>#N/A</v>
      </c>
      <c r="AS47" s="7" t="e">
        <v>#N/A</v>
      </c>
      <c r="AT47" s="7" t="e">
        <v>#N/A</v>
      </c>
      <c r="AU47" s="7" t="e">
        <v>#N/A</v>
      </c>
      <c r="AV47" s="7" t="e">
        <v>#N/A</v>
      </c>
      <c r="AW47" s="7" t="e">
        <v>#N/A</v>
      </c>
      <c r="AX47" s="7" t="e">
        <v>#N/A</v>
      </c>
      <c r="AY47" s="7" t="e">
        <v>#N/A</v>
      </c>
      <c r="AZ47" s="7" t="e">
        <v>#N/A</v>
      </c>
      <c r="BA47" s="7" t="e">
        <v>#N/A</v>
      </c>
      <c r="BB47" s="7" t="e">
        <v>#N/A</v>
      </c>
      <c r="BC47" s="7" t="e">
        <v>#N/A</v>
      </c>
      <c r="BD47" s="7" t="e">
        <v>#N/A</v>
      </c>
      <c r="BE47" s="7" t="e">
        <v>#N/A</v>
      </c>
      <c r="BF47" s="7" t="e">
        <v>#N/A</v>
      </c>
      <c r="BG47" s="7" t="e">
        <v>#N/A</v>
      </c>
      <c r="BH47" s="7" t="e">
        <v>#N/A</v>
      </c>
      <c r="BI47" s="7" t="e">
        <v>#N/A</v>
      </c>
      <c r="BJ47" s="7" t="e">
        <v>#N/A</v>
      </c>
      <c r="BK47" s="7" t="e">
        <v>#N/A</v>
      </c>
      <c r="BL47" s="7" t="e">
        <v>#N/A</v>
      </c>
      <c r="BM47" s="7" t="e">
        <v>#N/A</v>
      </c>
      <c r="BN47" s="7" t="e">
        <v>#N/A</v>
      </c>
      <c r="BO47" s="7" t="e">
        <v>#N/A</v>
      </c>
      <c r="BP47" s="7"/>
      <c r="BQ47" s="7"/>
      <c r="BR47" s="7"/>
      <c r="BY47" s="7"/>
      <c r="BZ47" s="7"/>
      <c r="CA47" s="7"/>
      <c r="CB47" s="7"/>
      <c r="CC47" s="7"/>
      <c r="CD47" s="7"/>
      <c r="CE47" s="7">
        <v>3.0052374453717485</v>
      </c>
      <c r="CF47" s="23">
        <v>3.1349050398045635</v>
      </c>
      <c r="CG47" s="23">
        <v>9</v>
      </c>
    </row>
    <row r="48" spans="1:85" x14ac:dyDescent="0.25">
      <c r="A48" s="5">
        <v>40847</v>
      </c>
      <c r="B48" s="7">
        <v>3.6567659606281806</v>
      </c>
      <c r="C48" s="7" t="e">
        <v>#N/A</v>
      </c>
      <c r="D48" s="7" t="e">
        <v>#N/A</v>
      </c>
      <c r="E48" s="7">
        <v>7.4168780963671317</v>
      </c>
      <c r="F48" s="7" t="e">
        <v>#N/A</v>
      </c>
      <c r="G48" s="7">
        <v>3.6528553627127951</v>
      </c>
      <c r="H48" s="7" t="e">
        <v>#N/A</v>
      </c>
      <c r="I48" s="7" t="e">
        <v>#N/A</v>
      </c>
      <c r="J48" s="7" t="e">
        <v>#N/A</v>
      </c>
      <c r="K48" s="7" t="e">
        <v>#N/A</v>
      </c>
      <c r="L48" s="7" t="e">
        <v>#N/A</v>
      </c>
      <c r="M48" s="7">
        <v>7.1441755332434189</v>
      </c>
      <c r="N48" s="7" t="e">
        <v>#N/A</v>
      </c>
      <c r="O48" s="7" t="e">
        <v>#N/A</v>
      </c>
      <c r="P48" s="7" t="e">
        <v>#N/A</v>
      </c>
      <c r="Q48" s="7" t="e">
        <v>#N/A</v>
      </c>
      <c r="R48" s="7" t="e">
        <v>#N/A</v>
      </c>
      <c r="S48" s="7" t="e">
        <v>#N/A</v>
      </c>
      <c r="T48" s="7" t="e">
        <v>#N/A</v>
      </c>
      <c r="U48" s="7" t="e">
        <v>#N/A</v>
      </c>
      <c r="V48" s="7">
        <v>8.2498145433916932</v>
      </c>
      <c r="W48" s="7">
        <v>2.3935474570780695</v>
      </c>
      <c r="X48" s="7" t="e">
        <v>#N/A</v>
      </c>
      <c r="Y48" s="7" t="e">
        <v>#N/A</v>
      </c>
      <c r="Z48" s="7" t="e">
        <v>#N/A</v>
      </c>
      <c r="AA48" s="7" t="e">
        <v>#N/A</v>
      </c>
      <c r="AB48" s="7" t="e">
        <v>#N/A</v>
      </c>
      <c r="AC48" s="7" t="e">
        <v>#N/A</v>
      </c>
      <c r="AD48" s="7" t="e">
        <v>#N/A</v>
      </c>
      <c r="AE48" s="7">
        <v>0</v>
      </c>
      <c r="AF48" s="7">
        <v>1.8498917875819401</v>
      </c>
      <c r="AG48" s="7" t="e">
        <v>#N/A</v>
      </c>
      <c r="AH48" s="7">
        <v>0</v>
      </c>
      <c r="AI48" s="7">
        <v>6.6678294287192372</v>
      </c>
      <c r="AJ48" s="7">
        <v>2.0708194509818645</v>
      </c>
      <c r="AK48" s="7">
        <v>0</v>
      </c>
      <c r="AL48" s="7" t="e">
        <v>#N/A</v>
      </c>
      <c r="AM48" s="7" t="e">
        <v>#N/A</v>
      </c>
      <c r="AN48" s="7">
        <v>0</v>
      </c>
      <c r="AO48" s="7" t="e">
        <v>#N/A</v>
      </c>
      <c r="AP48" s="7" t="e">
        <v>#N/A</v>
      </c>
      <c r="AQ48" s="7" t="e">
        <v>#N/A</v>
      </c>
      <c r="AR48" s="7" t="e">
        <v>#N/A</v>
      </c>
      <c r="AS48" s="7" t="e">
        <v>#N/A</v>
      </c>
      <c r="AT48" s="7" t="e">
        <v>#N/A</v>
      </c>
      <c r="AU48" s="7" t="e">
        <v>#N/A</v>
      </c>
      <c r="AV48" s="7" t="e">
        <v>#N/A</v>
      </c>
      <c r="AW48" s="7" t="e">
        <v>#N/A</v>
      </c>
      <c r="AX48" s="7" t="e">
        <v>#N/A</v>
      </c>
      <c r="AY48" s="7" t="e">
        <v>#N/A</v>
      </c>
      <c r="AZ48" s="7" t="e">
        <v>#N/A</v>
      </c>
      <c r="BA48" s="7" t="e">
        <v>#N/A</v>
      </c>
      <c r="BB48" s="7" t="e">
        <v>#N/A</v>
      </c>
      <c r="BC48" s="7" t="e">
        <v>#N/A</v>
      </c>
      <c r="BD48" s="7" t="e">
        <v>#N/A</v>
      </c>
      <c r="BE48" s="7" t="e">
        <v>#N/A</v>
      </c>
      <c r="BF48" s="7" t="e">
        <v>#N/A</v>
      </c>
      <c r="BG48" s="7" t="e">
        <v>#N/A</v>
      </c>
      <c r="BH48" s="7" t="e">
        <v>#N/A</v>
      </c>
      <c r="BI48" s="7" t="e">
        <v>#N/A</v>
      </c>
      <c r="BJ48" s="7" t="e">
        <v>#N/A</v>
      </c>
      <c r="BK48" s="7" t="e">
        <v>#N/A</v>
      </c>
      <c r="BL48" s="7" t="e">
        <v>#N/A</v>
      </c>
      <c r="BM48" s="7" t="e">
        <v>#N/A</v>
      </c>
      <c r="BN48" s="7" t="e">
        <v>#N/A</v>
      </c>
      <c r="BO48" s="7" t="e">
        <v>#N/A</v>
      </c>
      <c r="BP48" s="7"/>
      <c r="BQ48" s="7"/>
      <c r="BR48" s="7"/>
      <c r="BY48" s="7"/>
      <c r="BZ48" s="7"/>
      <c r="CA48" s="7"/>
      <c r="CB48" s="7"/>
      <c r="CC48" s="7"/>
      <c r="CD48" s="7"/>
      <c r="CE48" s="7">
        <v>3.6567659606281806</v>
      </c>
      <c r="CF48" s="23">
        <v>2.5567964857094152</v>
      </c>
      <c r="CG48" s="23">
        <v>9</v>
      </c>
    </row>
    <row r="49" spans="1:85" x14ac:dyDescent="0.25">
      <c r="A49" s="5">
        <v>40877</v>
      </c>
      <c r="B49" s="7">
        <v>3.40933432983423</v>
      </c>
      <c r="C49" s="7" t="e">
        <v>#N/A</v>
      </c>
      <c r="D49" s="7" t="e">
        <v>#N/A</v>
      </c>
      <c r="E49" s="7">
        <v>8.4551864347601704</v>
      </c>
      <c r="F49" s="7" t="e">
        <v>#N/A</v>
      </c>
      <c r="G49" s="7">
        <v>3.6221887531899379</v>
      </c>
      <c r="H49" s="7" t="e">
        <v>#N/A</v>
      </c>
      <c r="I49" s="7" t="e">
        <v>#N/A</v>
      </c>
      <c r="J49" s="7" t="e">
        <v>#N/A</v>
      </c>
      <c r="K49" s="7" t="e">
        <v>#N/A</v>
      </c>
      <c r="L49" s="7" t="e">
        <v>#N/A</v>
      </c>
      <c r="M49" s="7">
        <v>7.991958136020779</v>
      </c>
      <c r="N49" s="7" t="e">
        <v>#N/A</v>
      </c>
      <c r="O49" s="7" t="e">
        <v>#N/A</v>
      </c>
      <c r="P49" s="7" t="e">
        <v>#N/A</v>
      </c>
      <c r="Q49" s="7" t="e">
        <v>#N/A</v>
      </c>
      <c r="R49" s="7" t="e">
        <v>#N/A</v>
      </c>
      <c r="S49" s="7" t="e">
        <v>#N/A</v>
      </c>
      <c r="T49" s="7" t="e">
        <v>#N/A</v>
      </c>
      <c r="U49" s="7" t="e">
        <v>#N/A</v>
      </c>
      <c r="V49" s="7">
        <v>8.7244781032850707</v>
      </c>
      <c r="W49" s="7">
        <v>2.6837551020408164</v>
      </c>
      <c r="X49" s="7" t="e">
        <v>#N/A</v>
      </c>
      <c r="Y49" s="7" t="e">
        <v>#N/A</v>
      </c>
      <c r="Z49" s="7" t="e">
        <v>#N/A</v>
      </c>
      <c r="AA49" s="7">
        <v>0</v>
      </c>
      <c r="AB49" s="7" t="e">
        <v>#N/A</v>
      </c>
      <c r="AC49" s="7" t="e">
        <v>#N/A</v>
      </c>
      <c r="AD49" s="7" t="e">
        <v>#N/A</v>
      </c>
      <c r="AE49" s="7">
        <v>0</v>
      </c>
      <c r="AF49" s="7">
        <v>1.8498917875819401</v>
      </c>
      <c r="AG49" s="7" t="e">
        <v>#N/A</v>
      </c>
      <c r="AH49" s="7">
        <v>0</v>
      </c>
      <c r="AI49" s="7">
        <v>6.3338055889439069</v>
      </c>
      <c r="AJ49" s="7">
        <v>6.8558787354944712</v>
      </c>
      <c r="AK49" s="7">
        <v>0</v>
      </c>
      <c r="AL49" s="7" t="e">
        <v>#N/A</v>
      </c>
      <c r="AM49" s="7" t="e">
        <v>#N/A</v>
      </c>
      <c r="AN49" s="7">
        <v>0</v>
      </c>
      <c r="AO49" s="7" t="e">
        <v>#N/A</v>
      </c>
      <c r="AP49" s="7" t="e">
        <v>#N/A</v>
      </c>
      <c r="AQ49" s="7" t="e">
        <v>#N/A</v>
      </c>
      <c r="AR49" s="7" t="e">
        <v>#N/A</v>
      </c>
      <c r="AS49" s="7">
        <v>0</v>
      </c>
      <c r="AT49" s="7" t="e">
        <v>#N/A</v>
      </c>
      <c r="AU49" s="7" t="e">
        <v>#N/A</v>
      </c>
      <c r="AV49" s="7" t="e">
        <v>#N/A</v>
      </c>
      <c r="AW49" s="7" t="e">
        <v>#N/A</v>
      </c>
      <c r="AX49" s="7" t="e">
        <v>#N/A</v>
      </c>
      <c r="AY49" s="7" t="e">
        <v>#N/A</v>
      </c>
      <c r="AZ49" s="7" t="e">
        <v>#N/A</v>
      </c>
      <c r="BA49" s="7" t="e">
        <v>#N/A</v>
      </c>
      <c r="BB49" s="7" t="e">
        <v>#N/A</v>
      </c>
      <c r="BC49" s="7" t="e">
        <v>#N/A</v>
      </c>
      <c r="BD49" s="7" t="e">
        <v>#N/A</v>
      </c>
      <c r="BE49" s="7" t="e">
        <v>#N/A</v>
      </c>
      <c r="BF49" s="7" t="e">
        <v>#N/A</v>
      </c>
      <c r="BG49" s="7" t="e">
        <v>#N/A</v>
      </c>
      <c r="BH49" s="7" t="e">
        <v>#N/A</v>
      </c>
      <c r="BI49" s="7" t="e">
        <v>#N/A</v>
      </c>
      <c r="BJ49" s="7" t="e">
        <v>#N/A</v>
      </c>
      <c r="BK49" s="7" t="e">
        <v>#N/A</v>
      </c>
      <c r="BL49" s="7" t="e">
        <v>#N/A</v>
      </c>
      <c r="BM49" s="7" t="e">
        <v>#N/A</v>
      </c>
      <c r="BN49" s="7" t="e">
        <v>#N/A</v>
      </c>
      <c r="BO49" s="7" t="e">
        <v>#N/A</v>
      </c>
      <c r="BP49" s="7"/>
      <c r="BQ49" s="7"/>
      <c r="BR49" s="7"/>
      <c r="BY49" s="7"/>
      <c r="BZ49" s="7"/>
      <c r="CA49" s="7"/>
      <c r="CB49" s="7"/>
      <c r="CC49" s="7"/>
      <c r="CD49" s="7"/>
      <c r="CE49" s="7">
        <v>6.3338055889439069</v>
      </c>
      <c r="CF49" s="23">
        <v>2.6693925875587281</v>
      </c>
      <c r="CG49" s="23">
        <v>9</v>
      </c>
    </row>
    <row r="50" spans="1:85" x14ac:dyDescent="0.25">
      <c r="A50" s="5">
        <v>40908</v>
      </c>
      <c r="B50" s="7">
        <v>3.0693813755195674</v>
      </c>
      <c r="C50" s="7" t="e">
        <v>#N/A</v>
      </c>
      <c r="D50" s="7" t="e">
        <v>#N/A</v>
      </c>
      <c r="E50" s="7">
        <v>7.8152825998482083</v>
      </c>
      <c r="F50" s="7" t="e">
        <v>#N/A</v>
      </c>
      <c r="G50" s="7">
        <v>3.2245666241341597</v>
      </c>
      <c r="H50" s="7" t="e">
        <v>#N/A</v>
      </c>
      <c r="I50" s="7" t="e">
        <v>#N/A</v>
      </c>
      <c r="J50" s="7" t="e">
        <v>#N/A</v>
      </c>
      <c r="K50" s="7" t="e">
        <v>#N/A</v>
      </c>
      <c r="L50" s="7" t="e">
        <v>#N/A</v>
      </c>
      <c r="M50" s="7">
        <v>9.0430091413157481</v>
      </c>
      <c r="N50" s="7" t="e">
        <v>#N/A</v>
      </c>
      <c r="O50" s="7" t="e">
        <v>#N/A</v>
      </c>
      <c r="P50" s="7" t="e">
        <v>#N/A</v>
      </c>
      <c r="Q50" s="7" t="e">
        <v>#N/A</v>
      </c>
      <c r="R50" s="7" t="e">
        <v>#N/A</v>
      </c>
      <c r="S50" s="7" t="e">
        <v>#N/A</v>
      </c>
      <c r="T50" s="7" t="e">
        <v>#N/A</v>
      </c>
      <c r="U50" s="7" t="e">
        <v>#N/A</v>
      </c>
      <c r="V50" s="7">
        <v>7.8197776748829737</v>
      </c>
      <c r="W50" s="7">
        <v>2.8954203109815353</v>
      </c>
      <c r="X50" s="7" t="e">
        <v>#N/A</v>
      </c>
      <c r="Y50" s="7" t="e">
        <v>#N/A</v>
      </c>
      <c r="Z50" s="7" t="e">
        <v>#N/A</v>
      </c>
      <c r="AA50" s="7">
        <v>0</v>
      </c>
      <c r="AB50" s="7" t="e">
        <v>#N/A</v>
      </c>
      <c r="AC50" s="7" t="e">
        <v>#N/A</v>
      </c>
      <c r="AD50" s="7" t="e">
        <v>#N/A</v>
      </c>
      <c r="AE50" s="7">
        <v>0</v>
      </c>
      <c r="AF50" s="7">
        <v>1.6216526183987625</v>
      </c>
      <c r="AG50" s="7" t="e">
        <v>#N/A</v>
      </c>
      <c r="AH50" s="7">
        <v>0</v>
      </c>
      <c r="AI50" s="7">
        <v>6.3945369891360579</v>
      </c>
      <c r="AJ50" s="7">
        <v>5.8739862903501869</v>
      </c>
      <c r="AK50" s="7">
        <v>0</v>
      </c>
      <c r="AL50" s="7" t="e">
        <v>#N/A</v>
      </c>
      <c r="AM50" s="7" t="e">
        <v>#N/A</v>
      </c>
      <c r="AN50" s="7">
        <v>0</v>
      </c>
      <c r="AO50" s="7" t="e">
        <v>#N/A</v>
      </c>
      <c r="AP50" s="7" t="e">
        <v>#N/A</v>
      </c>
      <c r="AQ50" s="7" t="e">
        <v>#N/A</v>
      </c>
      <c r="AR50" s="7" t="e">
        <v>#N/A</v>
      </c>
      <c r="AS50" s="7">
        <v>0</v>
      </c>
      <c r="AT50" s="7" t="e">
        <v>#N/A</v>
      </c>
      <c r="AU50" s="7" t="e">
        <v>#N/A</v>
      </c>
      <c r="AV50" s="7" t="e">
        <v>#N/A</v>
      </c>
      <c r="AW50" s="7" t="e">
        <v>#N/A</v>
      </c>
      <c r="AX50" s="7" t="e">
        <v>#N/A</v>
      </c>
      <c r="AY50" s="7" t="e">
        <v>#N/A</v>
      </c>
      <c r="AZ50" s="7" t="e">
        <v>#N/A</v>
      </c>
      <c r="BA50" s="7" t="e">
        <v>#N/A</v>
      </c>
      <c r="BB50" s="7" t="e">
        <v>#N/A</v>
      </c>
      <c r="BC50" s="7" t="e">
        <v>#N/A</v>
      </c>
      <c r="BD50" s="7" t="e">
        <v>#N/A</v>
      </c>
      <c r="BE50" s="7" t="e">
        <v>#N/A</v>
      </c>
      <c r="BF50" s="7" t="e">
        <v>#N/A</v>
      </c>
      <c r="BG50" s="7" t="e">
        <v>#N/A</v>
      </c>
      <c r="BH50" s="7" t="e">
        <v>#N/A</v>
      </c>
      <c r="BI50" s="7" t="e">
        <v>#N/A</v>
      </c>
      <c r="BJ50" s="7" t="e">
        <v>#N/A</v>
      </c>
      <c r="BK50" s="7" t="e">
        <v>#N/A</v>
      </c>
      <c r="BL50" s="7" t="e">
        <v>#N/A</v>
      </c>
      <c r="BM50" s="7" t="e">
        <v>#N/A</v>
      </c>
      <c r="BN50" s="7" t="e">
        <v>#N/A</v>
      </c>
      <c r="BO50" s="7" t="e">
        <v>#N/A</v>
      </c>
      <c r="BP50" s="7"/>
      <c r="BQ50" s="7"/>
      <c r="BR50" s="7"/>
      <c r="BY50" s="7"/>
      <c r="BZ50" s="7"/>
      <c r="CA50" s="7"/>
      <c r="CB50" s="7"/>
      <c r="CC50" s="7"/>
      <c r="CD50" s="7"/>
      <c r="CE50" s="7">
        <v>5.8739862903501869</v>
      </c>
      <c r="CF50" s="23">
        <v>2.6647812357138845</v>
      </c>
      <c r="CG50" s="23">
        <v>9</v>
      </c>
    </row>
    <row r="51" spans="1:85" x14ac:dyDescent="0.25">
      <c r="A51" s="5">
        <v>40939</v>
      </c>
      <c r="B51" s="7">
        <v>3.3603592727878309</v>
      </c>
      <c r="C51" s="7" t="e">
        <v>#N/A</v>
      </c>
      <c r="D51" s="7" t="e">
        <v>#N/A</v>
      </c>
      <c r="E51" s="7">
        <v>7.2625906119046055</v>
      </c>
      <c r="F51" s="7" t="e">
        <v>#N/A</v>
      </c>
      <c r="G51" s="7">
        <v>3.8273787823550856</v>
      </c>
      <c r="H51" s="7" t="e">
        <v>#N/A</v>
      </c>
      <c r="I51" s="7" t="e">
        <v>#N/A</v>
      </c>
      <c r="J51" s="7" t="e">
        <v>#N/A</v>
      </c>
      <c r="K51" s="7" t="e">
        <v>#N/A</v>
      </c>
      <c r="L51" s="7" t="e">
        <v>#N/A</v>
      </c>
      <c r="M51" s="7">
        <v>10.333188153310104</v>
      </c>
      <c r="N51" s="7" t="e">
        <v>#N/A</v>
      </c>
      <c r="O51" s="7" t="e">
        <v>#N/A</v>
      </c>
      <c r="P51" s="7" t="e">
        <v>#N/A</v>
      </c>
      <c r="Q51" s="7" t="e">
        <v>#N/A</v>
      </c>
      <c r="R51" s="7" t="e">
        <v>#N/A</v>
      </c>
      <c r="S51" s="7" t="e">
        <v>#N/A</v>
      </c>
      <c r="T51" s="7" t="e">
        <v>#N/A</v>
      </c>
      <c r="U51" s="7" t="e">
        <v>#N/A</v>
      </c>
      <c r="V51" s="7">
        <v>7.8108680537154509</v>
      </c>
      <c r="W51" s="7">
        <v>1.3751398453225976</v>
      </c>
      <c r="X51" s="7" t="e">
        <v>#N/A</v>
      </c>
      <c r="Y51" s="7" t="e">
        <v>#N/A</v>
      </c>
      <c r="Z51" s="7" t="e">
        <v>#N/A</v>
      </c>
      <c r="AA51" s="7">
        <v>0</v>
      </c>
      <c r="AB51" s="7" t="e">
        <v>#N/A</v>
      </c>
      <c r="AC51" s="7" t="e">
        <v>#N/A</v>
      </c>
      <c r="AD51" s="7" t="e">
        <v>#N/A</v>
      </c>
      <c r="AE51" s="7">
        <v>0</v>
      </c>
      <c r="AF51" s="7">
        <v>2.8659165659983792</v>
      </c>
      <c r="AG51" s="7" t="e">
        <v>#N/A</v>
      </c>
      <c r="AH51" s="7">
        <v>0</v>
      </c>
      <c r="AI51" s="7">
        <v>6.6133886465961966</v>
      </c>
      <c r="AJ51" s="7">
        <v>6.7620897122890495</v>
      </c>
      <c r="AK51" s="7">
        <v>0</v>
      </c>
      <c r="AL51" s="7" t="e">
        <v>#N/A</v>
      </c>
      <c r="AM51" s="7" t="e">
        <v>#N/A</v>
      </c>
      <c r="AN51" s="7">
        <v>0</v>
      </c>
      <c r="AO51" s="7" t="e">
        <v>#N/A</v>
      </c>
      <c r="AP51" s="7" t="e">
        <v>#N/A</v>
      </c>
      <c r="AQ51" s="7" t="e">
        <v>#N/A</v>
      </c>
      <c r="AR51" s="7" t="e">
        <v>#N/A</v>
      </c>
      <c r="AS51" s="7">
        <v>0</v>
      </c>
      <c r="AT51" s="7" t="e">
        <v>#N/A</v>
      </c>
      <c r="AU51" s="7" t="e">
        <v>#N/A</v>
      </c>
      <c r="AV51" s="7" t="e">
        <v>#N/A</v>
      </c>
      <c r="AW51" s="7" t="e">
        <v>#N/A</v>
      </c>
      <c r="AX51" s="7" t="e">
        <v>#N/A</v>
      </c>
      <c r="AY51" s="7" t="e">
        <v>#N/A</v>
      </c>
      <c r="AZ51" s="7" t="e">
        <v>#N/A</v>
      </c>
      <c r="BA51" s="7" t="e">
        <v>#N/A</v>
      </c>
      <c r="BB51" s="7" t="e">
        <v>#N/A</v>
      </c>
      <c r="BC51" s="7" t="e">
        <v>#N/A</v>
      </c>
      <c r="BD51" s="7" t="e">
        <v>#N/A</v>
      </c>
      <c r="BE51" s="7" t="e">
        <v>#N/A</v>
      </c>
      <c r="BF51" s="7" t="e">
        <v>#N/A</v>
      </c>
      <c r="BG51" s="7" t="e">
        <v>#N/A</v>
      </c>
      <c r="BH51" s="7" t="e">
        <v>#N/A</v>
      </c>
      <c r="BI51" s="7" t="e">
        <v>#N/A</v>
      </c>
      <c r="BJ51" s="7" t="e">
        <v>#N/A</v>
      </c>
      <c r="BK51" s="7" t="e">
        <v>#N/A</v>
      </c>
      <c r="BL51" s="7" t="e">
        <v>#N/A</v>
      </c>
      <c r="BM51" s="7" t="e">
        <v>#N/A</v>
      </c>
      <c r="BN51" s="7" t="e">
        <v>#N/A</v>
      </c>
      <c r="BO51" s="7" t="e">
        <v>#N/A</v>
      </c>
      <c r="BP51" s="7"/>
      <c r="BQ51" s="7"/>
      <c r="BR51" s="7"/>
      <c r="BY51" s="7"/>
      <c r="BZ51" s="7"/>
      <c r="CA51" s="7"/>
      <c r="CB51" s="7"/>
      <c r="CC51" s="7"/>
      <c r="CD51" s="7"/>
      <c r="CE51" s="7">
        <v>6.6133886465961966</v>
      </c>
      <c r="CF51" s="23">
        <v>2.8703545943851525</v>
      </c>
      <c r="CG51" s="23">
        <v>9</v>
      </c>
    </row>
    <row r="52" spans="1:85" x14ac:dyDescent="0.25">
      <c r="A52" s="5">
        <v>40968</v>
      </c>
      <c r="B52" s="7">
        <v>3.5709922310384576</v>
      </c>
      <c r="C52" s="7" t="e">
        <v>#N/A</v>
      </c>
      <c r="D52" s="7" t="e">
        <v>#N/A</v>
      </c>
      <c r="E52" s="7">
        <v>7.5855589302201212</v>
      </c>
      <c r="F52" s="7" t="e">
        <v>#N/A</v>
      </c>
      <c r="G52" s="7">
        <v>3.7393165647366642</v>
      </c>
      <c r="H52" s="7" t="e">
        <v>#N/A</v>
      </c>
      <c r="I52" s="7" t="e">
        <v>#N/A</v>
      </c>
      <c r="J52" s="7" t="e">
        <v>#N/A</v>
      </c>
      <c r="K52" s="7" t="e">
        <v>#N/A</v>
      </c>
      <c r="L52" s="7" t="e">
        <v>#N/A</v>
      </c>
      <c r="M52" s="7">
        <v>11.743031358885016</v>
      </c>
      <c r="N52" s="7" t="e">
        <v>#N/A</v>
      </c>
      <c r="O52" s="7" t="e">
        <v>#N/A</v>
      </c>
      <c r="P52" s="7" t="e">
        <v>#N/A</v>
      </c>
      <c r="Q52" s="7" t="e">
        <v>#N/A</v>
      </c>
      <c r="R52" s="7" t="e">
        <v>#N/A</v>
      </c>
      <c r="S52" s="7" t="e">
        <v>#N/A</v>
      </c>
      <c r="T52" s="7" t="e">
        <v>#N/A</v>
      </c>
      <c r="U52" s="7" t="e">
        <v>#N/A</v>
      </c>
      <c r="V52" s="7">
        <v>7.2284355966344052</v>
      </c>
      <c r="W52" s="7">
        <v>1.3119755270685456</v>
      </c>
      <c r="X52" s="7" t="e">
        <v>#N/A</v>
      </c>
      <c r="Y52" s="7" t="e">
        <v>#N/A</v>
      </c>
      <c r="Z52" s="7" t="e">
        <v>#N/A</v>
      </c>
      <c r="AA52" s="7">
        <v>0</v>
      </c>
      <c r="AB52" s="7" t="e">
        <v>#N/A</v>
      </c>
      <c r="AC52" s="7" t="e">
        <v>#N/A</v>
      </c>
      <c r="AD52" s="7" t="e">
        <v>#N/A</v>
      </c>
      <c r="AE52" s="7">
        <v>0</v>
      </c>
      <c r="AF52" s="7">
        <v>2.5460660098475851</v>
      </c>
      <c r="AG52" s="7" t="e">
        <v>#N/A</v>
      </c>
      <c r="AH52" s="7">
        <v>0</v>
      </c>
      <c r="AI52" s="7">
        <v>5.09889198914831</v>
      </c>
      <c r="AJ52" s="7">
        <v>7.8244768475248963</v>
      </c>
      <c r="AK52" s="7">
        <v>0</v>
      </c>
      <c r="AL52" s="7" t="e">
        <v>#N/A</v>
      </c>
      <c r="AM52" s="7" t="e">
        <v>#N/A</v>
      </c>
      <c r="AN52" s="7">
        <v>0</v>
      </c>
      <c r="AO52" s="7" t="e">
        <v>#N/A</v>
      </c>
      <c r="AP52" s="7" t="e">
        <v>#N/A</v>
      </c>
      <c r="AQ52" s="7" t="e">
        <v>#N/A</v>
      </c>
      <c r="AR52" s="7" t="e">
        <v>#N/A</v>
      </c>
      <c r="AS52" s="7">
        <v>0</v>
      </c>
      <c r="AT52" s="7" t="e">
        <v>#N/A</v>
      </c>
      <c r="AU52" s="7" t="e">
        <v>#N/A</v>
      </c>
      <c r="AV52" s="7" t="e">
        <v>#N/A</v>
      </c>
      <c r="AW52" s="7" t="e">
        <v>#N/A</v>
      </c>
      <c r="AX52" s="7" t="e">
        <v>#N/A</v>
      </c>
      <c r="AY52" s="7" t="e">
        <v>#N/A</v>
      </c>
      <c r="AZ52" s="7" t="e">
        <v>#N/A</v>
      </c>
      <c r="BA52" s="7" t="e">
        <v>#N/A</v>
      </c>
      <c r="BB52" s="7" t="e">
        <v>#N/A</v>
      </c>
      <c r="BC52" s="7" t="e">
        <v>#N/A</v>
      </c>
      <c r="BD52" s="7" t="e">
        <v>#N/A</v>
      </c>
      <c r="BE52" s="7" t="e">
        <v>#N/A</v>
      </c>
      <c r="BF52" s="7" t="e">
        <v>#N/A</v>
      </c>
      <c r="BG52" s="7" t="e">
        <v>#N/A</v>
      </c>
      <c r="BH52" s="7" t="e">
        <v>#N/A</v>
      </c>
      <c r="BI52" s="7" t="e">
        <v>#N/A</v>
      </c>
      <c r="BJ52" s="7" t="e">
        <v>#N/A</v>
      </c>
      <c r="BK52" s="7" t="e">
        <v>#N/A</v>
      </c>
      <c r="BL52" s="7" t="e">
        <v>#N/A</v>
      </c>
      <c r="BM52" s="7" t="e">
        <v>#N/A</v>
      </c>
      <c r="BN52" s="7" t="e">
        <v>#N/A</v>
      </c>
      <c r="BO52" s="7" t="e">
        <v>#N/A</v>
      </c>
      <c r="BP52" s="7"/>
      <c r="BQ52" s="7"/>
      <c r="BR52" s="7"/>
      <c r="BY52" s="7"/>
      <c r="BZ52" s="7"/>
      <c r="CA52" s="7"/>
      <c r="CB52" s="7"/>
      <c r="CC52" s="7"/>
      <c r="CD52" s="7"/>
      <c r="CE52" s="7">
        <v>5.09889198914831</v>
      </c>
      <c r="CF52" s="23">
        <v>3.2560769087754897</v>
      </c>
      <c r="CG52" s="23">
        <v>9</v>
      </c>
    </row>
    <row r="53" spans="1:85" x14ac:dyDescent="0.25">
      <c r="A53" s="5">
        <v>40999</v>
      </c>
      <c r="B53" s="7">
        <v>4.1145034948089876</v>
      </c>
      <c r="C53" s="7" t="e">
        <v>#N/A</v>
      </c>
      <c r="D53" s="7" t="e">
        <v>#N/A</v>
      </c>
      <c r="E53" s="7">
        <v>7.8064738665121167</v>
      </c>
      <c r="F53" s="7" t="e">
        <v>#N/A</v>
      </c>
      <c r="G53" s="7">
        <v>4.1809216745442273</v>
      </c>
      <c r="H53" s="7" t="e">
        <v>#N/A</v>
      </c>
      <c r="I53" s="7" t="e">
        <v>#N/A</v>
      </c>
      <c r="J53" s="7" t="e">
        <v>#N/A</v>
      </c>
      <c r="K53" s="7" t="e">
        <v>#N/A</v>
      </c>
      <c r="L53" s="7" t="e">
        <v>#N/A</v>
      </c>
      <c r="M53" s="7">
        <v>12.365853658536585</v>
      </c>
      <c r="N53" s="7" t="e">
        <v>#N/A</v>
      </c>
      <c r="O53" s="7" t="e">
        <v>#N/A</v>
      </c>
      <c r="P53" s="7" t="e">
        <v>#N/A</v>
      </c>
      <c r="Q53" s="7" t="e">
        <v>#N/A</v>
      </c>
      <c r="R53" s="7" t="e">
        <v>#N/A</v>
      </c>
      <c r="S53" s="7" t="e">
        <v>#N/A</v>
      </c>
      <c r="T53" s="7" t="e">
        <v>#N/A</v>
      </c>
      <c r="U53" s="7" t="e">
        <v>#N/A</v>
      </c>
      <c r="V53" s="7">
        <v>6.9087840249768329</v>
      </c>
      <c r="W53" s="7">
        <v>1.7528098315499523</v>
      </c>
      <c r="X53" s="7" t="e">
        <v>#N/A</v>
      </c>
      <c r="Y53" s="7" t="e">
        <v>#N/A</v>
      </c>
      <c r="Z53" s="7" t="e">
        <v>#N/A</v>
      </c>
      <c r="AA53" s="7">
        <v>0</v>
      </c>
      <c r="AB53" s="7" t="e">
        <v>#N/A</v>
      </c>
      <c r="AC53" s="7" t="e">
        <v>#N/A</v>
      </c>
      <c r="AD53" s="7" t="e">
        <v>#N/A</v>
      </c>
      <c r="AE53" s="7">
        <v>0</v>
      </c>
      <c r="AF53" s="7">
        <v>2.6643102695467142</v>
      </c>
      <c r="AG53" s="7" t="e">
        <v>#N/A</v>
      </c>
      <c r="AH53" s="7">
        <v>0</v>
      </c>
      <c r="AI53" s="7">
        <v>4.9291860530495786</v>
      </c>
      <c r="AJ53" s="7">
        <v>8.4448159586050622</v>
      </c>
      <c r="AK53" s="7">
        <v>0</v>
      </c>
      <c r="AL53" s="7" t="e">
        <v>#N/A</v>
      </c>
      <c r="AM53" s="7" t="e">
        <v>#N/A</v>
      </c>
      <c r="AN53" s="7">
        <v>0</v>
      </c>
      <c r="AO53" s="7" t="e">
        <v>#N/A</v>
      </c>
      <c r="AP53" s="7" t="e">
        <v>#N/A</v>
      </c>
      <c r="AQ53" s="7" t="e">
        <v>#N/A</v>
      </c>
      <c r="AR53" s="7" t="e">
        <v>#N/A</v>
      </c>
      <c r="AS53" s="7">
        <v>0</v>
      </c>
      <c r="AT53" s="7" t="e">
        <v>#N/A</v>
      </c>
      <c r="AU53" s="7" t="e">
        <v>#N/A</v>
      </c>
      <c r="AV53" s="7" t="e">
        <v>#N/A</v>
      </c>
      <c r="AW53" s="7" t="e">
        <v>#N/A</v>
      </c>
      <c r="AX53" s="7" t="e">
        <v>#N/A</v>
      </c>
      <c r="AY53" s="7" t="e">
        <v>#N/A</v>
      </c>
      <c r="AZ53" s="7" t="e">
        <v>#N/A</v>
      </c>
      <c r="BA53" s="7" t="e">
        <v>#N/A</v>
      </c>
      <c r="BB53" s="7" t="e">
        <v>#N/A</v>
      </c>
      <c r="BC53" s="7" t="e">
        <v>#N/A</v>
      </c>
      <c r="BD53" s="7" t="e">
        <v>#N/A</v>
      </c>
      <c r="BE53" s="7" t="e">
        <v>#N/A</v>
      </c>
      <c r="BF53" s="7" t="e">
        <v>#N/A</v>
      </c>
      <c r="BG53" s="7" t="e">
        <v>#N/A</v>
      </c>
      <c r="BH53" s="7" t="e">
        <v>#N/A</v>
      </c>
      <c r="BI53" s="7" t="e">
        <v>#N/A</v>
      </c>
      <c r="BJ53" s="7" t="e">
        <v>#N/A</v>
      </c>
      <c r="BK53" s="7" t="e">
        <v>#N/A</v>
      </c>
      <c r="BL53" s="7" t="e">
        <v>#N/A</v>
      </c>
      <c r="BM53" s="7" t="e">
        <v>#N/A</v>
      </c>
      <c r="BN53" s="7" t="e">
        <v>#N/A</v>
      </c>
      <c r="BO53" s="7" t="e">
        <v>#N/A</v>
      </c>
      <c r="BP53" s="7"/>
      <c r="BQ53" s="7"/>
      <c r="BR53" s="7"/>
      <c r="BY53" s="7"/>
      <c r="BZ53" s="7"/>
      <c r="CA53" s="7"/>
      <c r="CB53" s="7"/>
      <c r="CC53" s="7"/>
      <c r="CD53" s="7"/>
      <c r="CE53" s="7">
        <v>4.9291860530495786</v>
      </c>
      <c r="CF53" s="23">
        <v>3.3107724377776111</v>
      </c>
      <c r="CG53" s="23">
        <v>9</v>
      </c>
    </row>
    <row r="54" spans="1:85" x14ac:dyDescent="0.25">
      <c r="A54" s="5">
        <v>41029</v>
      </c>
      <c r="B54" s="7">
        <v>4.023362987845382</v>
      </c>
      <c r="C54" s="7" t="e">
        <v>#N/A</v>
      </c>
      <c r="D54" s="7" t="e">
        <v>#N/A</v>
      </c>
      <c r="E54" s="7">
        <v>8.5877970271655553</v>
      </c>
      <c r="F54" s="7" t="e">
        <v>#N/A</v>
      </c>
      <c r="G54" s="7">
        <v>3.8894820922940578</v>
      </c>
      <c r="H54" s="7" t="e">
        <v>#N/A</v>
      </c>
      <c r="I54" s="7" t="e">
        <v>#N/A</v>
      </c>
      <c r="J54" s="7" t="e">
        <v>#N/A</v>
      </c>
      <c r="K54" s="7" t="e">
        <v>#N/A</v>
      </c>
      <c r="L54" s="7" t="e">
        <v>#N/A</v>
      </c>
      <c r="M54" s="7">
        <v>10.475710861594866</v>
      </c>
      <c r="N54" s="7" t="e">
        <v>#N/A</v>
      </c>
      <c r="O54" s="7" t="e">
        <v>#N/A</v>
      </c>
      <c r="P54" s="7" t="e">
        <v>#N/A</v>
      </c>
      <c r="Q54" s="7" t="e">
        <v>#N/A</v>
      </c>
      <c r="R54" s="7" t="e">
        <v>#N/A</v>
      </c>
      <c r="S54" s="7" t="e">
        <v>#N/A</v>
      </c>
      <c r="T54" s="7" t="e">
        <v>#N/A</v>
      </c>
      <c r="U54" s="7" t="e">
        <v>#N/A</v>
      </c>
      <c r="V54" s="7">
        <v>6.9863231289825753</v>
      </c>
      <c r="W54" s="7">
        <v>1.6256455400226375</v>
      </c>
      <c r="X54" s="7" t="e">
        <v>#N/A</v>
      </c>
      <c r="Y54" s="7" t="e">
        <v>#N/A</v>
      </c>
      <c r="Z54" s="7" t="e">
        <v>#N/A</v>
      </c>
      <c r="AA54" s="7">
        <v>0</v>
      </c>
      <c r="AB54" s="7" t="e">
        <v>#N/A</v>
      </c>
      <c r="AC54" s="7" t="e">
        <v>#N/A</v>
      </c>
      <c r="AD54" s="7" t="e">
        <v>#N/A</v>
      </c>
      <c r="AE54" s="7">
        <v>3.4986189528413014</v>
      </c>
      <c r="AF54" s="7">
        <v>2.1629806890826071</v>
      </c>
      <c r="AG54" s="7" t="e">
        <v>#N/A</v>
      </c>
      <c r="AH54" s="7">
        <v>0</v>
      </c>
      <c r="AI54" s="7">
        <v>4.3353712861308571</v>
      </c>
      <c r="AJ54" s="7">
        <v>8.5114956281165295</v>
      </c>
      <c r="AK54" s="7">
        <v>0</v>
      </c>
      <c r="AL54" s="7" t="e">
        <v>#N/A</v>
      </c>
      <c r="AM54" s="7" t="e">
        <v>#N/A</v>
      </c>
      <c r="AN54" s="7">
        <v>5.7103337407347396</v>
      </c>
      <c r="AO54" s="7" t="e">
        <v>#N/A</v>
      </c>
      <c r="AP54" s="7" t="e">
        <v>#N/A</v>
      </c>
      <c r="AQ54" s="7" t="e">
        <v>#N/A</v>
      </c>
      <c r="AR54" s="7" t="e">
        <v>#N/A</v>
      </c>
      <c r="AS54" s="7">
        <v>0</v>
      </c>
      <c r="AT54" s="7" t="e">
        <v>#N/A</v>
      </c>
      <c r="AU54" s="7" t="e">
        <v>#N/A</v>
      </c>
      <c r="AV54" s="7" t="e">
        <v>#N/A</v>
      </c>
      <c r="AW54" s="7" t="e">
        <v>#N/A</v>
      </c>
      <c r="AX54" s="7" t="e">
        <v>#N/A</v>
      </c>
      <c r="AY54" s="7" t="e">
        <v>#N/A</v>
      </c>
      <c r="AZ54" s="7" t="e">
        <v>#N/A</v>
      </c>
      <c r="BA54" s="7" t="e">
        <v>#N/A</v>
      </c>
      <c r="BB54" s="7" t="e">
        <v>#N/A</v>
      </c>
      <c r="BC54" s="7" t="e">
        <v>#N/A</v>
      </c>
      <c r="BD54" s="7" t="e">
        <v>#N/A</v>
      </c>
      <c r="BE54" s="7" t="e">
        <v>#N/A</v>
      </c>
      <c r="BF54" s="7" t="e">
        <v>#N/A</v>
      </c>
      <c r="BG54" s="7" t="e">
        <v>#N/A</v>
      </c>
      <c r="BH54" s="7" t="e">
        <v>#N/A</v>
      </c>
      <c r="BI54" s="7" t="e">
        <v>#N/A</v>
      </c>
      <c r="BJ54" s="7" t="e">
        <v>#N/A</v>
      </c>
      <c r="BK54" s="7" t="e">
        <v>#N/A</v>
      </c>
      <c r="BL54" s="7" t="e">
        <v>#N/A</v>
      </c>
      <c r="BM54" s="7" t="e">
        <v>#N/A</v>
      </c>
      <c r="BN54" s="7" t="e">
        <v>#N/A</v>
      </c>
      <c r="BO54" s="7" t="e">
        <v>#N/A</v>
      </c>
      <c r="BP54" s="7"/>
      <c r="BQ54" s="7"/>
      <c r="BR54" s="7"/>
      <c r="BY54" s="7"/>
      <c r="BZ54" s="7"/>
      <c r="CA54" s="7"/>
      <c r="CB54" s="7"/>
      <c r="CC54" s="7"/>
      <c r="CD54" s="7"/>
      <c r="CE54" s="7">
        <v>4.3353712861308571</v>
      </c>
      <c r="CF54" s="23">
        <v>2.8610047074898026</v>
      </c>
      <c r="CG54" s="23">
        <v>11</v>
      </c>
    </row>
    <row r="55" spans="1:85" x14ac:dyDescent="0.25">
      <c r="A55" s="5">
        <v>41060</v>
      </c>
      <c r="B55" s="7">
        <v>3.7235594775796002</v>
      </c>
      <c r="C55" s="7" t="e">
        <v>#N/A</v>
      </c>
      <c r="D55" s="7" t="e">
        <v>#N/A</v>
      </c>
      <c r="E55" s="7">
        <v>7.9232576208260275</v>
      </c>
      <c r="F55" s="7" t="e">
        <v>#N/A</v>
      </c>
      <c r="G55" s="7">
        <v>3.1565757730207276</v>
      </c>
      <c r="H55" s="7" t="e">
        <v>#N/A</v>
      </c>
      <c r="I55" s="7" t="e">
        <v>#N/A</v>
      </c>
      <c r="J55" s="7" t="e">
        <v>#N/A</v>
      </c>
      <c r="K55" s="7" t="e">
        <v>#N/A</v>
      </c>
      <c r="L55" s="7" t="e">
        <v>#N/A</v>
      </c>
      <c r="M55" s="7">
        <v>10.107698854262145</v>
      </c>
      <c r="N55" s="7" t="e">
        <v>#N/A</v>
      </c>
      <c r="O55" s="7" t="e">
        <v>#N/A</v>
      </c>
      <c r="P55" s="7" t="e">
        <v>#N/A</v>
      </c>
      <c r="Q55" s="7" t="e">
        <v>#N/A</v>
      </c>
      <c r="R55" s="7" t="e">
        <v>#N/A</v>
      </c>
      <c r="S55" s="7" t="e">
        <v>#N/A</v>
      </c>
      <c r="T55" s="7" t="e">
        <v>#N/A</v>
      </c>
      <c r="U55" s="7" t="e">
        <v>#N/A</v>
      </c>
      <c r="V55" s="7">
        <v>6.218041147838119</v>
      </c>
      <c r="W55" s="7">
        <v>1.7730892690482336</v>
      </c>
      <c r="X55" s="7" t="e">
        <v>#N/A</v>
      </c>
      <c r="Y55" s="7" t="e">
        <v>#N/A</v>
      </c>
      <c r="Z55" s="7" t="e">
        <v>#N/A</v>
      </c>
      <c r="AA55" s="7">
        <v>0</v>
      </c>
      <c r="AB55" s="7" t="e">
        <v>#N/A</v>
      </c>
      <c r="AC55" s="7" t="e">
        <v>#N/A</v>
      </c>
      <c r="AD55" s="7" t="e">
        <v>#N/A</v>
      </c>
      <c r="AE55" s="7">
        <v>3.811091027255372</v>
      </c>
      <c r="AF55" s="7">
        <v>2.0246622837094232</v>
      </c>
      <c r="AG55" s="7" t="e">
        <v>#N/A</v>
      </c>
      <c r="AH55" s="7">
        <v>0</v>
      </c>
      <c r="AI55" s="7">
        <v>4.2637122566080334</v>
      </c>
      <c r="AJ55" s="7">
        <v>6.9475233700161185</v>
      </c>
      <c r="AK55" s="7">
        <v>0</v>
      </c>
      <c r="AL55" s="7" t="e">
        <v>#N/A</v>
      </c>
      <c r="AM55" s="7" t="e">
        <v>#N/A</v>
      </c>
      <c r="AN55" s="7">
        <v>20.967323921096501</v>
      </c>
      <c r="AO55" s="7" t="e">
        <v>#N/A</v>
      </c>
      <c r="AP55" s="7" t="e">
        <v>#N/A</v>
      </c>
      <c r="AQ55" s="7" t="e">
        <v>#N/A</v>
      </c>
      <c r="AR55" s="7" t="e">
        <v>#N/A</v>
      </c>
      <c r="AS55" s="7">
        <v>0</v>
      </c>
      <c r="AT55" s="7" t="e">
        <v>#N/A</v>
      </c>
      <c r="AU55" s="7" t="e">
        <v>#N/A</v>
      </c>
      <c r="AV55" s="7" t="e">
        <v>#N/A</v>
      </c>
      <c r="AW55" s="7" t="e">
        <v>#N/A</v>
      </c>
      <c r="AX55" s="7" t="e">
        <v>#N/A</v>
      </c>
      <c r="AY55" s="7" t="e">
        <v>#N/A</v>
      </c>
      <c r="AZ55" s="7" t="e">
        <v>#N/A</v>
      </c>
      <c r="BA55" s="7" t="e">
        <v>#N/A</v>
      </c>
      <c r="BB55" s="7" t="e">
        <v>#N/A</v>
      </c>
      <c r="BC55" s="7" t="e">
        <v>#N/A</v>
      </c>
      <c r="BD55" s="7" t="e">
        <v>#N/A</v>
      </c>
      <c r="BE55" s="7" t="e">
        <v>#N/A</v>
      </c>
      <c r="BF55" s="7" t="e">
        <v>#N/A</v>
      </c>
      <c r="BG55" s="7" t="e">
        <v>#N/A</v>
      </c>
      <c r="BH55" s="7" t="e">
        <v>#N/A</v>
      </c>
      <c r="BI55" s="7" t="e">
        <v>#N/A</v>
      </c>
      <c r="BJ55" s="7" t="e">
        <v>#N/A</v>
      </c>
      <c r="BK55" s="7" t="e">
        <v>#N/A</v>
      </c>
      <c r="BL55" s="7" t="e">
        <v>#N/A</v>
      </c>
      <c r="BM55" s="7" t="e">
        <v>#N/A</v>
      </c>
      <c r="BN55" s="7" t="e">
        <v>#N/A</v>
      </c>
      <c r="BO55" s="7" t="e">
        <v>#N/A</v>
      </c>
      <c r="BP55" s="7"/>
      <c r="BQ55" s="7"/>
      <c r="BR55" s="7"/>
      <c r="BY55" s="7"/>
      <c r="BZ55" s="7"/>
      <c r="CA55" s="7"/>
      <c r="CB55" s="7"/>
      <c r="CC55" s="7"/>
      <c r="CD55" s="7"/>
      <c r="CE55" s="7">
        <v>4.2637122566080334</v>
      </c>
      <c r="CF55" s="23">
        <v>5.4597078582282803</v>
      </c>
      <c r="CG55" s="23">
        <v>11</v>
      </c>
    </row>
    <row r="56" spans="1:85" x14ac:dyDescent="0.25">
      <c r="A56" s="5">
        <v>41090</v>
      </c>
      <c r="B56" s="7">
        <v>3.5966801496206142</v>
      </c>
      <c r="C56" s="7" t="e">
        <v>#N/A</v>
      </c>
      <c r="D56" s="7" t="e">
        <v>#N/A</v>
      </c>
      <c r="E56" s="7">
        <v>8.0807496492055346</v>
      </c>
      <c r="F56" s="7" t="e">
        <v>#N/A</v>
      </c>
      <c r="G56" s="7">
        <v>3.4493626674311924</v>
      </c>
      <c r="H56" s="7" t="e">
        <v>#N/A</v>
      </c>
      <c r="I56" s="7" t="e">
        <v>#N/A</v>
      </c>
      <c r="J56" s="7" t="e">
        <v>#N/A</v>
      </c>
      <c r="K56" s="7" t="e">
        <v>#N/A</v>
      </c>
      <c r="L56" s="7" t="e">
        <v>#N/A</v>
      </c>
      <c r="M56" s="7">
        <v>12.003207561869846</v>
      </c>
      <c r="N56" s="7" t="e">
        <v>#N/A</v>
      </c>
      <c r="O56" s="7" t="e">
        <v>#N/A</v>
      </c>
      <c r="P56" s="7" t="e">
        <v>#N/A</v>
      </c>
      <c r="Q56" s="7" t="e">
        <v>#N/A</v>
      </c>
      <c r="R56" s="7" t="e">
        <v>#N/A</v>
      </c>
      <c r="S56" s="7" t="e">
        <v>#N/A</v>
      </c>
      <c r="T56" s="7" t="e">
        <v>#N/A</v>
      </c>
      <c r="U56" s="7" t="e">
        <v>#N/A</v>
      </c>
      <c r="V56" s="7">
        <v>5.9212050469024788</v>
      </c>
      <c r="W56" s="7">
        <v>2.0497814180335192</v>
      </c>
      <c r="X56" s="7" t="e">
        <v>#N/A</v>
      </c>
      <c r="Y56" s="7" t="e">
        <v>#N/A</v>
      </c>
      <c r="Z56" s="7" t="e">
        <v>#N/A</v>
      </c>
      <c r="AA56" s="7">
        <v>0</v>
      </c>
      <c r="AB56" s="7" t="e">
        <v>#N/A</v>
      </c>
      <c r="AC56" s="7" t="e">
        <v>#N/A</v>
      </c>
      <c r="AD56" s="7" t="e">
        <v>#N/A</v>
      </c>
      <c r="AE56" s="7">
        <v>4.5268392938380924</v>
      </c>
      <c r="AF56" s="7">
        <v>2.1008374921311748</v>
      </c>
      <c r="AG56" s="7" t="e">
        <v>#N/A</v>
      </c>
      <c r="AH56" s="7">
        <v>0</v>
      </c>
      <c r="AI56" s="7">
        <v>5.5320770791620193</v>
      </c>
      <c r="AJ56" s="7">
        <v>6.9294804578434341</v>
      </c>
      <c r="AK56" s="7">
        <v>3.5916383799624718</v>
      </c>
      <c r="AL56" s="7" t="e">
        <v>#N/A</v>
      </c>
      <c r="AM56" s="7" t="e">
        <v>#N/A</v>
      </c>
      <c r="AN56" s="7">
        <v>18.095263639052458</v>
      </c>
      <c r="AO56" s="7" t="e">
        <v>#N/A</v>
      </c>
      <c r="AP56" s="7" t="e">
        <v>#N/A</v>
      </c>
      <c r="AQ56" s="7" t="e">
        <v>#N/A</v>
      </c>
      <c r="AR56" s="7" t="e">
        <v>#N/A</v>
      </c>
      <c r="AS56" s="7">
        <v>0</v>
      </c>
      <c r="AT56" s="7" t="e">
        <v>#N/A</v>
      </c>
      <c r="AU56" s="7" t="e">
        <v>#N/A</v>
      </c>
      <c r="AV56" s="7" t="e">
        <v>#N/A</v>
      </c>
      <c r="AW56" s="7" t="e">
        <v>#N/A</v>
      </c>
      <c r="AX56" s="7" t="e">
        <v>#N/A</v>
      </c>
      <c r="AY56" s="7" t="e">
        <v>#N/A</v>
      </c>
      <c r="AZ56" s="7" t="e">
        <v>#N/A</v>
      </c>
      <c r="BA56" s="7" t="e">
        <v>#N/A</v>
      </c>
      <c r="BB56" s="7" t="e">
        <v>#N/A</v>
      </c>
      <c r="BC56" s="7" t="e">
        <v>#N/A</v>
      </c>
      <c r="BD56" s="7" t="e">
        <v>#N/A</v>
      </c>
      <c r="BE56" s="7" t="e">
        <v>#N/A</v>
      </c>
      <c r="BF56" s="7" t="e">
        <v>#N/A</v>
      </c>
      <c r="BG56" s="7" t="e">
        <v>#N/A</v>
      </c>
      <c r="BH56" s="7" t="e">
        <v>#N/A</v>
      </c>
      <c r="BI56" s="7" t="e">
        <v>#N/A</v>
      </c>
      <c r="BJ56" s="7" t="e">
        <v>#N/A</v>
      </c>
      <c r="BK56" s="7" t="e">
        <v>#N/A</v>
      </c>
      <c r="BL56" s="7" t="e">
        <v>#N/A</v>
      </c>
      <c r="BM56" s="7" t="e">
        <v>#N/A</v>
      </c>
      <c r="BN56" s="7" t="e">
        <v>#N/A</v>
      </c>
      <c r="BO56" s="7" t="e">
        <v>#N/A</v>
      </c>
      <c r="BP56" s="7"/>
      <c r="BQ56" s="7"/>
      <c r="BR56" s="7"/>
      <c r="BY56" s="7"/>
      <c r="BZ56" s="7"/>
      <c r="CA56" s="7"/>
      <c r="CB56" s="7"/>
      <c r="CC56" s="7"/>
      <c r="CD56" s="7"/>
      <c r="CE56" s="7">
        <v>5.0294581865000563</v>
      </c>
      <c r="CF56" s="23">
        <v>4.6471853062206376</v>
      </c>
      <c r="CG56" s="23">
        <v>12</v>
      </c>
    </row>
    <row r="57" spans="1:85" x14ac:dyDescent="0.25">
      <c r="A57" s="5">
        <v>41121</v>
      </c>
      <c r="B57" s="7">
        <v>3.4311239683264869</v>
      </c>
      <c r="C57" s="7" t="e">
        <v>#N/A</v>
      </c>
      <c r="D57" s="7" t="e">
        <v>#N/A</v>
      </c>
      <c r="E57" s="7">
        <v>7.2833891901754217</v>
      </c>
      <c r="F57" s="7" t="e">
        <v>#N/A</v>
      </c>
      <c r="G57" s="7">
        <v>3.3438801969928647</v>
      </c>
      <c r="H57" s="7" t="e">
        <v>#N/A</v>
      </c>
      <c r="I57" s="7" t="e">
        <v>#N/A</v>
      </c>
      <c r="J57" s="7" t="e">
        <v>#N/A</v>
      </c>
      <c r="K57" s="7" t="e">
        <v>#N/A</v>
      </c>
      <c r="L57" s="7" t="e">
        <v>#N/A</v>
      </c>
      <c r="M57" s="7">
        <v>11.30346630361554</v>
      </c>
      <c r="N57" s="7" t="e">
        <v>#N/A</v>
      </c>
      <c r="O57" s="7" t="e">
        <v>#N/A</v>
      </c>
      <c r="P57" s="7" t="e">
        <v>#N/A</v>
      </c>
      <c r="Q57" s="7" t="e">
        <v>#N/A</v>
      </c>
      <c r="R57" s="7" t="e">
        <v>#N/A</v>
      </c>
      <c r="S57" s="7" t="e">
        <v>#N/A</v>
      </c>
      <c r="T57" s="7" t="e">
        <v>#N/A</v>
      </c>
      <c r="U57" s="7" t="e">
        <v>#N/A</v>
      </c>
      <c r="V57" s="7">
        <v>3.5469285621172006</v>
      </c>
      <c r="W57" s="7">
        <v>2.1242492945639375</v>
      </c>
      <c r="X57" s="7" t="e">
        <v>#N/A</v>
      </c>
      <c r="Y57" s="7" t="e">
        <v>#N/A</v>
      </c>
      <c r="Z57" s="7" t="e">
        <v>#N/A</v>
      </c>
      <c r="AA57" s="7">
        <v>4.2548426196004563</v>
      </c>
      <c r="AB57" s="7" t="e">
        <v>#N/A</v>
      </c>
      <c r="AC57" s="7" t="e">
        <v>#N/A</v>
      </c>
      <c r="AD57" s="7" t="e">
        <v>#N/A</v>
      </c>
      <c r="AE57" s="7">
        <v>4.3681918051112056</v>
      </c>
      <c r="AF57" s="7">
        <v>2.0555028881844022</v>
      </c>
      <c r="AG57" s="7" t="e">
        <v>#N/A</v>
      </c>
      <c r="AH57" s="7">
        <v>0</v>
      </c>
      <c r="AI57" s="7">
        <v>5.2370353770623925</v>
      </c>
      <c r="AJ57" s="7">
        <v>6.2328237716527166</v>
      </c>
      <c r="AK57" s="7">
        <v>14.11253390636559</v>
      </c>
      <c r="AL57" s="7" t="e">
        <v>#N/A</v>
      </c>
      <c r="AM57" s="7" t="e">
        <v>#N/A</v>
      </c>
      <c r="AN57" s="7">
        <v>18.932411067193677</v>
      </c>
      <c r="AO57" s="7" t="e">
        <v>#N/A</v>
      </c>
      <c r="AP57" s="7" t="e">
        <v>#N/A</v>
      </c>
      <c r="AQ57" s="7" t="e">
        <v>#N/A</v>
      </c>
      <c r="AR57" s="7" t="e">
        <v>#N/A</v>
      </c>
      <c r="AS57" s="7">
        <v>0</v>
      </c>
      <c r="AT57" s="7" t="e">
        <v>#N/A</v>
      </c>
      <c r="AU57" s="7" t="e">
        <v>#N/A</v>
      </c>
      <c r="AV57" s="7" t="e">
        <v>#N/A</v>
      </c>
      <c r="AW57" s="7" t="e">
        <v>#N/A</v>
      </c>
      <c r="AX57" s="7" t="e">
        <v>#N/A</v>
      </c>
      <c r="AY57" s="7" t="e">
        <v>#N/A</v>
      </c>
      <c r="AZ57" s="7" t="e">
        <v>#N/A</v>
      </c>
      <c r="BA57" s="7" t="e">
        <v>#N/A</v>
      </c>
      <c r="BB57" s="7" t="e">
        <v>#N/A</v>
      </c>
      <c r="BC57" s="7" t="e">
        <v>#N/A</v>
      </c>
      <c r="BD57" s="7" t="e">
        <v>#N/A</v>
      </c>
      <c r="BE57" s="7" t="e">
        <v>#N/A</v>
      </c>
      <c r="BF57" s="7" t="e">
        <v>#N/A</v>
      </c>
      <c r="BG57" s="7" t="e">
        <v>#N/A</v>
      </c>
      <c r="BH57" s="7" t="e">
        <v>#N/A</v>
      </c>
      <c r="BI57" s="7" t="e">
        <v>#N/A</v>
      </c>
      <c r="BJ57" s="7" t="e">
        <v>#N/A</v>
      </c>
      <c r="BK57" s="7" t="e">
        <v>#N/A</v>
      </c>
      <c r="BL57" s="7" t="e">
        <v>#N/A</v>
      </c>
      <c r="BM57" s="7" t="e">
        <v>#N/A</v>
      </c>
      <c r="BN57" s="7" t="e">
        <v>#N/A</v>
      </c>
      <c r="BO57" s="7" t="e">
        <v>#N/A</v>
      </c>
      <c r="BP57" s="7"/>
      <c r="BQ57" s="7"/>
      <c r="BR57" s="7"/>
      <c r="BY57" s="7"/>
      <c r="BZ57" s="7"/>
      <c r="CA57" s="7"/>
      <c r="CB57" s="7"/>
      <c r="CC57" s="7"/>
      <c r="CD57" s="7"/>
      <c r="CE57" s="7">
        <v>4.3681918051112056</v>
      </c>
      <c r="CF57" s="23">
        <v>5.1171730224513565</v>
      </c>
      <c r="CG57" s="23">
        <v>13</v>
      </c>
    </row>
    <row r="58" spans="1:85" x14ac:dyDescent="0.25">
      <c r="A58" s="5">
        <v>41152</v>
      </c>
      <c r="B58" s="7">
        <v>3.474457576555273</v>
      </c>
      <c r="C58" s="7" t="e">
        <v>#N/A</v>
      </c>
      <c r="D58" s="7" t="e">
        <v>#N/A</v>
      </c>
      <c r="E58" s="7">
        <v>8.4665145625679425</v>
      </c>
      <c r="F58" s="7" t="e">
        <v>#N/A</v>
      </c>
      <c r="G58" s="7">
        <v>3.1380318138297874</v>
      </c>
      <c r="H58" s="7" t="e">
        <v>#N/A</v>
      </c>
      <c r="I58" s="7" t="e">
        <v>#N/A</v>
      </c>
      <c r="J58" s="7" t="e">
        <v>#N/A</v>
      </c>
      <c r="K58" s="7" t="e">
        <v>#N/A</v>
      </c>
      <c r="L58" s="7" t="e">
        <v>#N/A</v>
      </c>
      <c r="M58" s="7">
        <v>12.743730342840033</v>
      </c>
      <c r="N58" s="7" t="e">
        <v>#N/A</v>
      </c>
      <c r="O58" s="7" t="e">
        <v>#N/A</v>
      </c>
      <c r="P58" s="7" t="e">
        <v>#N/A</v>
      </c>
      <c r="Q58" s="7" t="e">
        <v>#N/A</v>
      </c>
      <c r="R58" s="7" t="e">
        <v>#N/A</v>
      </c>
      <c r="S58" s="7" t="e">
        <v>#N/A</v>
      </c>
      <c r="T58" s="7" t="e">
        <v>#N/A</v>
      </c>
      <c r="U58" s="7" t="e">
        <v>#N/A</v>
      </c>
      <c r="V58" s="7">
        <v>4.1140625689326384</v>
      </c>
      <c r="W58" s="7">
        <v>2.1044526829088257</v>
      </c>
      <c r="X58" s="7" t="e">
        <v>#N/A</v>
      </c>
      <c r="Y58" s="7" t="e">
        <v>#N/A</v>
      </c>
      <c r="Z58" s="7" t="e">
        <v>#N/A</v>
      </c>
      <c r="AA58" s="7">
        <v>14.958335941342114</v>
      </c>
      <c r="AB58" s="7" t="e">
        <v>#N/A</v>
      </c>
      <c r="AC58" s="7" t="e">
        <v>#N/A</v>
      </c>
      <c r="AD58" s="7" t="e">
        <v>#N/A</v>
      </c>
      <c r="AE58" s="7">
        <v>4.1026866592144318</v>
      </c>
      <c r="AF58" s="7">
        <v>2.0278288925761214</v>
      </c>
      <c r="AG58" s="7" t="e">
        <v>#N/A</v>
      </c>
      <c r="AH58" s="7">
        <v>0</v>
      </c>
      <c r="AI58" s="7">
        <v>6.0124562772870345</v>
      </c>
      <c r="AJ58" s="7">
        <v>7.0542809470032761</v>
      </c>
      <c r="AK58" s="7">
        <v>16.255548314369253</v>
      </c>
      <c r="AL58" s="7" t="e">
        <v>#N/A</v>
      </c>
      <c r="AM58" s="7" t="e">
        <v>#N/A</v>
      </c>
      <c r="AN58" s="7">
        <v>17.631905348110514</v>
      </c>
      <c r="AO58" s="7" t="e">
        <v>#N/A</v>
      </c>
      <c r="AP58" s="7" t="e">
        <v>#N/A</v>
      </c>
      <c r="AQ58" s="7" t="e">
        <v>#N/A</v>
      </c>
      <c r="AR58" s="7" t="e">
        <v>#N/A</v>
      </c>
      <c r="AS58" s="7">
        <v>0</v>
      </c>
      <c r="AT58" s="7" t="e">
        <v>#N/A</v>
      </c>
      <c r="AU58" s="7" t="e">
        <v>#N/A</v>
      </c>
      <c r="AV58" s="7" t="e">
        <v>#N/A</v>
      </c>
      <c r="AW58" s="7" t="e">
        <v>#N/A</v>
      </c>
      <c r="AX58" s="7" t="e">
        <v>#N/A</v>
      </c>
      <c r="AY58" s="7" t="e">
        <v>#N/A</v>
      </c>
      <c r="AZ58" s="7" t="e">
        <v>#N/A</v>
      </c>
      <c r="BA58" s="7" t="e">
        <v>#N/A</v>
      </c>
      <c r="BB58" s="7" t="e">
        <v>#N/A</v>
      </c>
      <c r="BC58" s="7" t="e">
        <v>#N/A</v>
      </c>
      <c r="BD58" s="7" t="e">
        <v>#N/A</v>
      </c>
      <c r="BE58" s="7" t="e">
        <v>#N/A</v>
      </c>
      <c r="BF58" s="7" t="e">
        <v>#N/A</v>
      </c>
      <c r="BG58" s="7" t="e">
        <v>#N/A</v>
      </c>
      <c r="BH58" s="7" t="e">
        <v>#N/A</v>
      </c>
      <c r="BI58" s="7" t="e">
        <v>#N/A</v>
      </c>
      <c r="BJ58" s="7" t="e">
        <v>#N/A</v>
      </c>
      <c r="BK58" s="7" t="e">
        <v>#N/A</v>
      </c>
      <c r="BL58" s="7" t="e">
        <v>#N/A</v>
      </c>
      <c r="BM58" s="7" t="e">
        <v>#N/A</v>
      </c>
      <c r="BN58" s="7" t="e">
        <v>#N/A</v>
      </c>
      <c r="BO58" s="7" t="e">
        <v>#N/A</v>
      </c>
      <c r="BP58" s="7"/>
      <c r="BQ58" s="7"/>
      <c r="BR58" s="7"/>
      <c r="BY58" s="7"/>
      <c r="BZ58" s="7"/>
      <c r="CA58" s="7"/>
      <c r="CB58" s="7"/>
      <c r="CC58" s="7"/>
      <c r="CD58" s="7"/>
      <c r="CE58" s="7">
        <v>6.0124562772870345</v>
      </c>
      <c r="CF58" s="23">
        <v>5.6381311808389558</v>
      </c>
      <c r="CG58" s="23">
        <v>13</v>
      </c>
    </row>
    <row r="59" spans="1:85" x14ac:dyDescent="0.25">
      <c r="A59" s="5">
        <v>41182</v>
      </c>
      <c r="B59" s="7">
        <v>3.7730359476575077</v>
      </c>
      <c r="C59" s="7" t="e">
        <v>#N/A</v>
      </c>
      <c r="D59" s="7" t="e">
        <v>#N/A</v>
      </c>
      <c r="E59" s="7">
        <v>8.9159571387860481</v>
      </c>
      <c r="F59" s="7" t="e">
        <v>#N/A</v>
      </c>
      <c r="G59" s="7">
        <v>3.3704785212765955</v>
      </c>
      <c r="H59" s="7" t="e">
        <v>#N/A</v>
      </c>
      <c r="I59" s="7" t="e">
        <v>#N/A</v>
      </c>
      <c r="J59" s="7" t="e">
        <v>#N/A</v>
      </c>
      <c r="K59" s="7" t="e">
        <v>#N/A</v>
      </c>
      <c r="L59" s="7" t="e">
        <v>#N/A</v>
      </c>
      <c r="M59" s="7">
        <v>14.573770491803279</v>
      </c>
      <c r="N59" s="7" t="e">
        <v>#N/A</v>
      </c>
      <c r="O59" s="7" t="e">
        <v>#N/A</v>
      </c>
      <c r="P59" s="7" t="e">
        <v>#N/A</v>
      </c>
      <c r="Q59" s="7" t="e">
        <v>#N/A</v>
      </c>
      <c r="R59" s="7" t="e">
        <v>#N/A</v>
      </c>
      <c r="S59" s="7" t="e">
        <v>#N/A</v>
      </c>
      <c r="T59" s="7" t="e">
        <v>#N/A</v>
      </c>
      <c r="U59" s="7" t="e">
        <v>#N/A</v>
      </c>
      <c r="V59" s="7">
        <v>4.1982904195249811</v>
      </c>
      <c r="W59" s="7">
        <v>2.4895889783790857</v>
      </c>
      <c r="X59" s="7" t="e">
        <v>#N/A</v>
      </c>
      <c r="Y59" s="7" t="e">
        <v>#N/A</v>
      </c>
      <c r="Z59" s="7" t="e">
        <v>#N/A</v>
      </c>
      <c r="AA59" s="7">
        <v>14.305448692525317</v>
      </c>
      <c r="AB59" s="7" t="e">
        <v>#N/A</v>
      </c>
      <c r="AC59" s="7" t="e">
        <v>#N/A</v>
      </c>
      <c r="AD59" s="7" t="e">
        <v>#N/A</v>
      </c>
      <c r="AE59" s="7">
        <v>4.6937516863893922</v>
      </c>
      <c r="AF59" s="7">
        <v>2.0774510584179842</v>
      </c>
      <c r="AG59" s="7" t="e">
        <v>#N/A</v>
      </c>
      <c r="AH59" s="7">
        <v>4.2347589004055877</v>
      </c>
      <c r="AI59" s="7">
        <v>5.3265978779571528</v>
      </c>
      <c r="AJ59" s="7">
        <v>7.4191916611694939</v>
      </c>
      <c r="AK59" s="7">
        <v>20.217511536971148</v>
      </c>
      <c r="AL59" s="7" t="e">
        <v>#N/A</v>
      </c>
      <c r="AM59" s="7" t="e">
        <v>#N/A</v>
      </c>
      <c r="AN59" s="7">
        <v>18.821033266641191</v>
      </c>
      <c r="AO59" s="7" t="e">
        <v>#N/A</v>
      </c>
      <c r="AP59" s="7" t="e">
        <v>#N/A</v>
      </c>
      <c r="AQ59" s="7" t="e">
        <v>#N/A</v>
      </c>
      <c r="AR59" s="7" t="e">
        <v>#N/A</v>
      </c>
      <c r="AS59" s="7">
        <v>0</v>
      </c>
      <c r="AT59" s="7" t="e">
        <v>#N/A</v>
      </c>
      <c r="AU59" s="7" t="e">
        <v>#N/A</v>
      </c>
      <c r="AV59" s="7" t="e">
        <v>#N/A</v>
      </c>
      <c r="AW59" s="7" t="e">
        <v>#N/A</v>
      </c>
      <c r="AX59" s="7" t="e">
        <v>#N/A</v>
      </c>
      <c r="AY59" s="7" t="e">
        <v>#N/A</v>
      </c>
      <c r="AZ59" s="7" t="e">
        <v>#N/A</v>
      </c>
      <c r="BA59" s="7" t="e">
        <v>#N/A</v>
      </c>
      <c r="BB59" s="7" t="e">
        <v>#N/A</v>
      </c>
      <c r="BC59" s="7" t="e">
        <v>#N/A</v>
      </c>
      <c r="BD59" s="7" t="e">
        <v>#N/A</v>
      </c>
      <c r="BE59" s="7" t="e">
        <v>#N/A</v>
      </c>
      <c r="BF59" s="7" t="e">
        <v>#N/A</v>
      </c>
      <c r="BG59" s="7" t="e">
        <v>#N/A</v>
      </c>
      <c r="BH59" s="7" t="e">
        <v>#N/A</v>
      </c>
      <c r="BI59" s="7" t="e">
        <v>#N/A</v>
      </c>
      <c r="BJ59" s="7" t="e">
        <v>#N/A</v>
      </c>
      <c r="BK59" s="7" t="e">
        <v>#N/A</v>
      </c>
      <c r="BL59" s="7" t="e">
        <v>#N/A</v>
      </c>
      <c r="BM59" s="7" t="e">
        <v>#N/A</v>
      </c>
      <c r="BN59" s="7" t="e">
        <v>#N/A</v>
      </c>
      <c r="BO59" s="7" t="e">
        <v>#N/A</v>
      </c>
      <c r="BP59" s="7"/>
      <c r="BQ59" s="7"/>
      <c r="BR59" s="7"/>
      <c r="BY59" s="7"/>
      <c r="BZ59" s="7"/>
      <c r="CA59" s="7"/>
      <c r="CB59" s="7"/>
      <c r="CC59" s="7"/>
      <c r="CD59" s="7"/>
      <c r="CE59" s="7">
        <v>5.0101747821732729</v>
      </c>
      <c r="CF59" s="23">
        <v>6.2113040742560202</v>
      </c>
      <c r="CG59" s="23">
        <v>14</v>
      </c>
    </row>
    <row r="60" spans="1:85" x14ac:dyDescent="0.25">
      <c r="A60" s="5">
        <v>41213</v>
      </c>
      <c r="B60" s="7">
        <v>3.957965890373456</v>
      </c>
      <c r="C60" s="7" t="e">
        <v>#N/A</v>
      </c>
      <c r="D60" s="7" t="e">
        <v>#N/A</v>
      </c>
      <c r="E60" s="7">
        <v>8.4690370932765902</v>
      </c>
      <c r="F60" s="7" t="e">
        <v>#N/A</v>
      </c>
      <c r="G60" s="7">
        <v>3.2188829787234043</v>
      </c>
      <c r="H60" s="7" t="e">
        <v>#N/A</v>
      </c>
      <c r="I60" s="7" t="e">
        <v>#N/A</v>
      </c>
      <c r="J60" s="7" t="e">
        <v>#N/A</v>
      </c>
      <c r="K60" s="7" t="e">
        <v>#N/A</v>
      </c>
      <c r="L60" s="7" t="e">
        <v>#N/A</v>
      </c>
      <c r="M60" s="7">
        <v>11.325906786271451</v>
      </c>
      <c r="N60" s="7" t="e">
        <v>#N/A</v>
      </c>
      <c r="O60" s="7" t="e">
        <v>#N/A</v>
      </c>
      <c r="P60" s="7" t="e">
        <v>#N/A</v>
      </c>
      <c r="Q60" s="7" t="e">
        <v>#N/A</v>
      </c>
      <c r="R60" s="7" t="e">
        <v>#N/A</v>
      </c>
      <c r="S60" s="7">
        <v>0</v>
      </c>
      <c r="T60" s="7" t="e">
        <v>#N/A</v>
      </c>
      <c r="U60" s="7" t="e">
        <v>#N/A</v>
      </c>
      <c r="V60" s="7">
        <v>4.4270673443304558</v>
      </c>
      <c r="W60" s="7">
        <v>4.7909722446056051</v>
      </c>
      <c r="X60" s="7" t="e">
        <v>#N/A</v>
      </c>
      <c r="Y60" s="7" t="e">
        <v>#N/A</v>
      </c>
      <c r="Z60" s="7" t="e">
        <v>#N/A</v>
      </c>
      <c r="AA60" s="7">
        <v>12.77429867005103</v>
      </c>
      <c r="AB60" s="7" t="e">
        <v>#N/A</v>
      </c>
      <c r="AC60" s="7" t="e">
        <v>#N/A</v>
      </c>
      <c r="AD60" s="7" t="e">
        <v>#N/A</v>
      </c>
      <c r="AE60" s="7">
        <v>2.9264510412051394</v>
      </c>
      <c r="AF60" s="7">
        <v>1.889073686961066</v>
      </c>
      <c r="AG60" s="7" t="e">
        <v>#N/A</v>
      </c>
      <c r="AH60" s="7">
        <v>3.9347463861089729</v>
      </c>
      <c r="AI60" s="7">
        <v>4.8518833119090807</v>
      </c>
      <c r="AJ60" s="7">
        <v>7.0931530594547381</v>
      </c>
      <c r="AK60" s="7">
        <v>8.7884451006294189</v>
      </c>
      <c r="AL60" s="7" t="e">
        <v>#N/A</v>
      </c>
      <c r="AM60" s="7" t="e">
        <v>#N/A</v>
      </c>
      <c r="AN60" s="7">
        <v>14.366927203650832</v>
      </c>
      <c r="AO60" s="7" t="e">
        <v>#N/A</v>
      </c>
      <c r="AP60" s="7" t="e">
        <v>#N/A</v>
      </c>
      <c r="AQ60" s="7" t="e">
        <v>#N/A</v>
      </c>
      <c r="AR60" s="7" t="e">
        <v>#N/A</v>
      </c>
      <c r="AS60" s="7">
        <v>11.969913240407005</v>
      </c>
      <c r="AT60" s="7" t="e">
        <v>#N/A</v>
      </c>
      <c r="AU60" s="7" t="e">
        <v>#N/A</v>
      </c>
      <c r="AV60" s="7" t="e">
        <v>#N/A</v>
      </c>
      <c r="AW60" s="7" t="e">
        <v>#N/A</v>
      </c>
      <c r="AX60" s="7" t="e">
        <v>#N/A</v>
      </c>
      <c r="AY60" s="7" t="e">
        <v>#N/A</v>
      </c>
      <c r="AZ60" s="7" t="e">
        <v>#N/A</v>
      </c>
      <c r="BA60" s="7" t="e">
        <v>#N/A</v>
      </c>
      <c r="BB60" s="7" t="e">
        <v>#N/A</v>
      </c>
      <c r="BC60" s="7" t="e">
        <v>#N/A</v>
      </c>
      <c r="BD60" s="7" t="e">
        <v>#N/A</v>
      </c>
      <c r="BE60" s="7" t="e">
        <v>#N/A</v>
      </c>
      <c r="BF60" s="7" t="e">
        <v>#N/A</v>
      </c>
      <c r="BG60" s="7" t="e">
        <v>#N/A</v>
      </c>
      <c r="BH60" s="7" t="e">
        <v>#N/A</v>
      </c>
      <c r="BI60" s="7" t="e">
        <v>#N/A</v>
      </c>
      <c r="BJ60" s="7" t="e">
        <v>#N/A</v>
      </c>
      <c r="BK60" s="7" t="e">
        <v>#N/A</v>
      </c>
      <c r="BL60" s="7" t="e">
        <v>#N/A</v>
      </c>
      <c r="BM60" s="7" t="e">
        <v>#N/A</v>
      </c>
      <c r="BN60" s="7" t="e">
        <v>#N/A</v>
      </c>
      <c r="BO60" s="7" t="e">
        <v>#N/A</v>
      </c>
      <c r="BP60" s="7"/>
      <c r="BQ60" s="7"/>
      <c r="BR60" s="7"/>
      <c r="BY60" s="7"/>
      <c r="BZ60" s="7"/>
      <c r="CA60" s="7"/>
      <c r="CB60" s="7"/>
      <c r="CC60" s="7"/>
      <c r="CD60" s="7"/>
      <c r="CE60" s="7">
        <v>4.8518833119090807</v>
      </c>
      <c r="CF60" s="23">
        <v>4.0370250708050186</v>
      </c>
      <c r="CG60" s="23">
        <v>15</v>
      </c>
    </row>
    <row r="61" spans="1:85" x14ac:dyDescent="0.25">
      <c r="A61" s="5">
        <v>41243</v>
      </c>
      <c r="B61" s="7">
        <v>4.025424844232032</v>
      </c>
      <c r="C61" s="7" t="e">
        <v>#N/A</v>
      </c>
      <c r="D61" s="7" t="e">
        <v>#N/A</v>
      </c>
      <c r="E61" s="7">
        <v>7.9964590367987229</v>
      </c>
      <c r="F61" s="7" t="e">
        <v>#N/A</v>
      </c>
      <c r="G61" s="7">
        <v>3.5019257443886862</v>
      </c>
      <c r="H61" s="7" t="e">
        <v>#N/A</v>
      </c>
      <c r="I61" s="7" t="e">
        <v>#N/A</v>
      </c>
      <c r="J61" s="7" t="e">
        <v>#N/A</v>
      </c>
      <c r="K61" s="7" t="e">
        <v>#N/A</v>
      </c>
      <c r="L61" s="7" t="e">
        <v>#N/A</v>
      </c>
      <c r="M61" s="7">
        <v>11.346139250195007</v>
      </c>
      <c r="N61" s="7" t="e">
        <v>#N/A</v>
      </c>
      <c r="O61" s="7" t="e">
        <v>#N/A</v>
      </c>
      <c r="P61" s="7" t="e">
        <v>#N/A</v>
      </c>
      <c r="Q61" s="7" t="e">
        <v>#N/A</v>
      </c>
      <c r="R61" s="7" t="e">
        <v>#N/A</v>
      </c>
      <c r="S61" s="7">
        <v>0</v>
      </c>
      <c r="T61" s="7" t="e">
        <v>#N/A</v>
      </c>
      <c r="U61" s="7" t="e">
        <v>#N/A</v>
      </c>
      <c r="V61" s="7">
        <v>3.8355966531609349</v>
      </c>
      <c r="W61" s="7">
        <v>4.5606589667830599</v>
      </c>
      <c r="X61" s="7" t="e">
        <v>#N/A</v>
      </c>
      <c r="Y61" s="7" t="e">
        <v>#N/A</v>
      </c>
      <c r="Z61" s="7" t="e">
        <v>#N/A</v>
      </c>
      <c r="AA61" s="7">
        <v>10.338241759373473</v>
      </c>
      <c r="AB61" s="7" t="e">
        <v>#N/A</v>
      </c>
      <c r="AC61" s="7" t="e">
        <v>#N/A</v>
      </c>
      <c r="AD61" s="7" t="e">
        <v>#N/A</v>
      </c>
      <c r="AE61" s="7">
        <v>2.4368630926007975</v>
      </c>
      <c r="AF61" s="7">
        <v>1.8956264698197021</v>
      </c>
      <c r="AG61" s="7" t="e">
        <v>#N/A</v>
      </c>
      <c r="AH61" s="7">
        <v>4.0560020528611753</v>
      </c>
      <c r="AI61" s="7">
        <v>4.3984780391463136</v>
      </c>
      <c r="AJ61" s="7">
        <v>7.5164691061301649</v>
      </c>
      <c r="AK61" s="7">
        <v>9.356181808221308</v>
      </c>
      <c r="AL61" s="7" t="e">
        <v>#N/A</v>
      </c>
      <c r="AM61" s="7" t="e">
        <v>#N/A</v>
      </c>
      <c r="AN61" s="7">
        <v>11.672797965534635</v>
      </c>
      <c r="AO61" s="7" t="e">
        <v>#N/A</v>
      </c>
      <c r="AP61" s="7" t="e">
        <v>#N/A</v>
      </c>
      <c r="AQ61" s="7" t="e">
        <v>#N/A</v>
      </c>
      <c r="AR61" s="7">
        <v>0</v>
      </c>
      <c r="AS61" s="7">
        <v>12.746116156462584</v>
      </c>
      <c r="AT61" s="7" t="e">
        <v>#N/A</v>
      </c>
      <c r="AU61" s="7" t="e">
        <v>#N/A</v>
      </c>
      <c r="AV61" s="7" t="e">
        <v>#N/A</v>
      </c>
      <c r="AW61" s="7" t="e">
        <v>#N/A</v>
      </c>
      <c r="AX61" s="7" t="e">
        <v>#N/A</v>
      </c>
      <c r="AY61" s="7" t="e">
        <v>#N/A</v>
      </c>
      <c r="AZ61" s="7" t="e">
        <v>#N/A</v>
      </c>
      <c r="BA61" s="7" t="e">
        <v>#N/A</v>
      </c>
      <c r="BB61" s="7" t="e">
        <v>#N/A</v>
      </c>
      <c r="BC61" s="7" t="e">
        <v>#N/A</v>
      </c>
      <c r="BD61" s="7" t="e">
        <v>#N/A</v>
      </c>
      <c r="BE61" s="7" t="e">
        <v>#N/A</v>
      </c>
      <c r="BF61" s="7" t="e">
        <v>#N/A</v>
      </c>
      <c r="BG61" s="7" t="e">
        <v>#N/A</v>
      </c>
      <c r="BH61" s="7" t="e">
        <v>#N/A</v>
      </c>
      <c r="BI61" s="7" t="e">
        <v>#N/A</v>
      </c>
      <c r="BJ61" s="7" t="e">
        <v>#N/A</v>
      </c>
      <c r="BK61" s="7" t="e">
        <v>#N/A</v>
      </c>
      <c r="BL61" s="7" t="e">
        <v>#N/A</v>
      </c>
      <c r="BM61" s="7" t="e">
        <v>#N/A</v>
      </c>
      <c r="BN61" s="7" t="e">
        <v>#N/A</v>
      </c>
      <c r="BO61" s="7" t="e">
        <v>#N/A</v>
      </c>
      <c r="BP61" s="7"/>
      <c r="BQ61" s="7"/>
      <c r="BR61" s="7"/>
      <c r="BY61" s="7"/>
      <c r="BZ61" s="7"/>
      <c r="CA61" s="7"/>
      <c r="CB61" s="7"/>
      <c r="CC61" s="7"/>
      <c r="CD61" s="7"/>
      <c r="CE61" s="7">
        <v>4.5606589667830599</v>
      </c>
      <c r="CF61" s="23">
        <v>3.6759116371141807</v>
      </c>
      <c r="CG61" s="23">
        <v>15</v>
      </c>
    </row>
    <row r="62" spans="1:85" x14ac:dyDescent="0.25">
      <c r="A62" s="5">
        <v>41274</v>
      </c>
      <c r="B62" s="7">
        <v>4.1475088171953516</v>
      </c>
      <c r="C62" s="7" t="e">
        <v>#N/A</v>
      </c>
      <c r="D62" s="7" t="e">
        <v>#N/A</v>
      </c>
      <c r="E62" s="7">
        <v>8.1182195585067216</v>
      </c>
      <c r="F62" s="7" t="e">
        <v>#N/A</v>
      </c>
      <c r="G62" s="7">
        <v>3.7365850988138685</v>
      </c>
      <c r="H62" s="7" t="e">
        <v>#N/A</v>
      </c>
      <c r="I62" s="7" t="e">
        <v>#N/A</v>
      </c>
      <c r="J62" s="7" t="e">
        <v>#N/A</v>
      </c>
      <c r="K62" s="7" t="e">
        <v>#N/A</v>
      </c>
      <c r="L62" s="7" t="e">
        <v>#N/A</v>
      </c>
      <c r="M62" s="7">
        <v>11.949054616809672</v>
      </c>
      <c r="N62" s="7" t="e">
        <v>#N/A</v>
      </c>
      <c r="O62" s="7" t="e">
        <v>#N/A</v>
      </c>
      <c r="P62" s="7" t="e">
        <v>#N/A</v>
      </c>
      <c r="Q62" s="7" t="e">
        <v>#N/A</v>
      </c>
      <c r="R62" s="7" t="e">
        <v>#N/A</v>
      </c>
      <c r="S62" s="7">
        <v>0</v>
      </c>
      <c r="T62" s="7" t="e">
        <v>#N/A</v>
      </c>
      <c r="U62" s="7" t="e">
        <v>#N/A</v>
      </c>
      <c r="V62" s="7">
        <v>4.0166224765110536</v>
      </c>
      <c r="W62" s="7">
        <v>4.4671654579640077</v>
      </c>
      <c r="X62" s="7" t="e">
        <v>#N/A</v>
      </c>
      <c r="Y62" s="7" t="e">
        <v>#N/A</v>
      </c>
      <c r="Z62" s="7" t="e">
        <v>#N/A</v>
      </c>
      <c r="AA62" s="7">
        <v>10.167267903274606</v>
      </c>
      <c r="AB62" s="7" t="e">
        <v>#N/A</v>
      </c>
      <c r="AC62" s="7" t="e">
        <v>#N/A</v>
      </c>
      <c r="AD62" s="7" t="e">
        <v>#N/A</v>
      </c>
      <c r="AE62" s="7">
        <v>2.7270713336287105</v>
      </c>
      <c r="AF62" s="7">
        <v>2.1071877449699503</v>
      </c>
      <c r="AG62" s="7" t="e">
        <v>#N/A</v>
      </c>
      <c r="AH62" s="7">
        <v>4.4834282781626893</v>
      </c>
      <c r="AI62" s="7">
        <v>4.7940963370535448</v>
      </c>
      <c r="AJ62" s="7">
        <v>8.01369009242236</v>
      </c>
      <c r="AK62" s="7">
        <v>8.6106693363897726</v>
      </c>
      <c r="AL62" s="7" t="e">
        <v>#N/A</v>
      </c>
      <c r="AM62" s="7" t="e">
        <v>#N/A</v>
      </c>
      <c r="AN62" s="7">
        <v>11.216708137188972</v>
      </c>
      <c r="AO62" s="7" t="e">
        <v>#N/A</v>
      </c>
      <c r="AP62" s="7" t="e">
        <v>#N/A</v>
      </c>
      <c r="AQ62" s="7" t="e">
        <v>#N/A</v>
      </c>
      <c r="AR62" s="7">
        <v>0</v>
      </c>
      <c r="AS62" s="7">
        <v>13.865536092979703</v>
      </c>
      <c r="AT62" s="7" t="e">
        <v>#N/A</v>
      </c>
      <c r="AU62" s="7" t="e">
        <v>#N/A</v>
      </c>
      <c r="AV62" s="7" t="e">
        <v>#N/A</v>
      </c>
      <c r="AW62" s="7" t="e">
        <v>#N/A</v>
      </c>
      <c r="AX62" s="7" t="e">
        <v>#N/A</v>
      </c>
      <c r="AY62" s="7" t="e">
        <v>#N/A</v>
      </c>
      <c r="AZ62" s="7" t="e">
        <v>#N/A</v>
      </c>
      <c r="BA62" s="7" t="e">
        <v>#N/A</v>
      </c>
      <c r="BB62" s="7" t="e">
        <v>#N/A</v>
      </c>
      <c r="BC62" s="7" t="e">
        <v>#N/A</v>
      </c>
      <c r="BD62" s="7" t="e">
        <v>#N/A</v>
      </c>
      <c r="BE62" s="7" t="e">
        <v>#N/A</v>
      </c>
      <c r="BF62" s="7" t="e">
        <v>#N/A</v>
      </c>
      <c r="BG62" s="7" t="e">
        <v>#N/A</v>
      </c>
      <c r="BH62" s="7" t="e">
        <v>#N/A</v>
      </c>
      <c r="BI62" s="7" t="e">
        <v>#N/A</v>
      </c>
      <c r="BJ62" s="7" t="e">
        <v>#N/A</v>
      </c>
      <c r="BK62" s="7" t="e">
        <v>#N/A</v>
      </c>
      <c r="BL62" s="7" t="e">
        <v>#N/A</v>
      </c>
      <c r="BM62" s="7" t="e">
        <v>#N/A</v>
      </c>
      <c r="BN62" s="7" t="e">
        <v>#N/A</v>
      </c>
      <c r="BO62" s="7" t="e">
        <v>#N/A</v>
      </c>
      <c r="BP62" s="7"/>
      <c r="BQ62" s="7"/>
      <c r="BR62" s="7"/>
      <c r="BY62" s="7"/>
      <c r="BZ62" s="7"/>
      <c r="CA62" s="7"/>
      <c r="CB62" s="7"/>
      <c r="CC62" s="7"/>
      <c r="CD62" s="7"/>
      <c r="CE62" s="7">
        <v>4.7940963370535448</v>
      </c>
      <c r="CF62" s="23">
        <v>3.6971876246370234</v>
      </c>
      <c r="CG62" s="23">
        <v>15</v>
      </c>
    </row>
    <row r="63" spans="1:85" x14ac:dyDescent="0.25">
      <c r="A63" s="5">
        <v>41305</v>
      </c>
      <c r="B63" s="7">
        <v>4.1640198208470753</v>
      </c>
      <c r="C63" s="7" t="e">
        <v>#N/A</v>
      </c>
      <c r="D63" s="7" t="e">
        <v>#N/A</v>
      </c>
      <c r="E63" s="7">
        <v>7.9323679146221036</v>
      </c>
      <c r="F63" s="7" t="e">
        <v>#N/A</v>
      </c>
      <c r="G63" s="7">
        <v>4.1097154341697086</v>
      </c>
      <c r="H63" s="7" t="e">
        <v>#N/A</v>
      </c>
      <c r="I63" s="7" t="e">
        <v>#N/A</v>
      </c>
      <c r="J63" s="7" t="e">
        <v>#N/A</v>
      </c>
      <c r="K63" s="7" t="e">
        <v>#N/A</v>
      </c>
      <c r="L63" s="7" t="e">
        <v>#N/A</v>
      </c>
      <c r="M63" s="7">
        <v>11.147230000549058</v>
      </c>
      <c r="N63" s="7" t="e">
        <v>#N/A</v>
      </c>
      <c r="O63" s="7" t="e">
        <v>#N/A</v>
      </c>
      <c r="P63" s="7" t="e">
        <v>#N/A</v>
      </c>
      <c r="Q63" s="7" t="e">
        <v>#N/A</v>
      </c>
      <c r="R63" s="7" t="e">
        <v>#N/A</v>
      </c>
      <c r="S63" s="7">
        <v>0</v>
      </c>
      <c r="T63" s="7" t="e">
        <v>#N/A</v>
      </c>
      <c r="U63" s="7" t="e">
        <v>#N/A</v>
      </c>
      <c r="V63" s="7">
        <v>3.7906707130803547</v>
      </c>
      <c r="W63" s="7">
        <v>5.2394345471601573</v>
      </c>
      <c r="X63" s="7" t="e">
        <v>#N/A</v>
      </c>
      <c r="Y63" s="7" t="e">
        <v>#N/A</v>
      </c>
      <c r="Z63" s="7" t="e">
        <v>#N/A</v>
      </c>
      <c r="AA63" s="7">
        <v>10.516815420264388</v>
      </c>
      <c r="AB63" s="7" t="e">
        <v>#N/A</v>
      </c>
      <c r="AC63" s="7" t="e">
        <v>#N/A</v>
      </c>
      <c r="AD63" s="7" t="e">
        <v>#N/A</v>
      </c>
      <c r="AE63" s="7">
        <v>3.8556319592306885</v>
      </c>
      <c r="AF63" s="7">
        <v>2.2043963258304116</v>
      </c>
      <c r="AG63" s="7" t="e">
        <v>#N/A</v>
      </c>
      <c r="AH63" s="7">
        <v>4.1831062173013747</v>
      </c>
      <c r="AI63" s="7">
        <v>5.1359489757827443</v>
      </c>
      <c r="AJ63" s="7">
        <v>8.2058086973048887</v>
      </c>
      <c r="AK63" s="7">
        <v>12.318032604241505</v>
      </c>
      <c r="AL63" s="7" t="e">
        <v>#N/A</v>
      </c>
      <c r="AM63" s="7" t="e">
        <v>#N/A</v>
      </c>
      <c r="AN63" s="7">
        <v>12.739582666610627</v>
      </c>
      <c r="AO63" s="7" t="e">
        <v>#N/A</v>
      </c>
      <c r="AP63" s="7" t="e">
        <v>#N/A</v>
      </c>
      <c r="AQ63" s="7" t="e">
        <v>#N/A</v>
      </c>
      <c r="AR63" s="7">
        <v>0</v>
      </c>
      <c r="AS63" s="7">
        <v>13.590768997356026</v>
      </c>
      <c r="AT63" s="7" t="e">
        <v>#N/A</v>
      </c>
      <c r="AU63" s="7" t="e">
        <v>#N/A</v>
      </c>
      <c r="AV63" s="7" t="e">
        <v>#N/A</v>
      </c>
      <c r="AW63" s="7" t="e">
        <v>#N/A</v>
      </c>
      <c r="AX63" s="7" t="e">
        <v>#N/A</v>
      </c>
      <c r="AY63" s="7" t="e">
        <v>#N/A</v>
      </c>
      <c r="AZ63" s="7" t="e">
        <v>#N/A</v>
      </c>
      <c r="BA63" s="7" t="e">
        <v>#N/A</v>
      </c>
      <c r="BB63" s="7" t="e">
        <v>#N/A</v>
      </c>
      <c r="BC63" s="7" t="e">
        <v>#N/A</v>
      </c>
      <c r="BD63" s="7" t="e">
        <v>#N/A</v>
      </c>
      <c r="BE63" s="7" t="e">
        <v>#N/A</v>
      </c>
      <c r="BF63" s="7" t="e">
        <v>#N/A</v>
      </c>
      <c r="BG63" s="7" t="e">
        <v>#N/A</v>
      </c>
      <c r="BH63" s="7" t="e">
        <v>#N/A</v>
      </c>
      <c r="BI63" s="7" t="e">
        <v>#N/A</v>
      </c>
      <c r="BJ63" s="7" t="e">
        <v>#N/A</v>
      </c>
      <c r="BK63" s="7" t="e">
        <v>#N/A</v>
      </c>
      <c r="BL63" s="7" t="e">
        <v>#N/A</v>
      </c>
      <c r="BM63" s="7" t="e">
        <v>#N/A</v>
      </c>
      <c r="BN63" s="7" t="e">
        <v>#N/A</v>
      </c>
      <c r="BO63" s="7" t="e">
        <v>#N/A</v>
      </c>
      <c r="BP63" s="7"/>
      <c r="BQ63" s="7"/>
      <c r="BR63" s="7"/>
      <c r="BY63" s="7"/>
      <c r="BZ63" s="7"/>
      <c r="CA63" s="7"/>
      <c r="CB63" s="7"/>
      <c r="CC63" s="7"/>
      <c r="CD63" s="7"/>
      <c r="CE63" s="7">
        <v>5.2394345471601573</v>
      </c>
      <c r="CF63" s="23">
        <v>3.8684122967182577</v>
      </c>
      <c r="CG63" s="23">
        <v>15</v>
      </c>
    </row>
    <row r="64" spans="1:85" x14ac:dyDescent="0.25">
      <c r="A64" s="5">
        <v>41333</v>
      </c>
      <c r="B64" s="7">
        <v>4.3269261080535584</v>
      </c>
      <c r="C64" s="7" t="e">
        <v>#N/A</v>
      </c>
      <c r="D64" s="7" t="e">
        <v>#N/A</v>
      </c>
      <c r="E64" s="7">
        <v>8.1694772834838822</v>
      </c>
      <c r="F64" s="7" t="e">
        <v>#N/A</v>
      </c>
      <c r="G64" s="7">
        <v>3.4684034557999674</v>
      </c>
      <c r="H64" s="7" t="e">
        <v>#N/A</v>
      </c>
      <c r="I64" s="7" t="e">
        <v>#N/A</v>
      </c>
      <c r="J64" s="7" t="e">
        <v>#N/A</v>
      </c>
      <c r="K64" s="7" t="e">
        <v>#N/A</v>
      </c>
      <c r="L64" s="7" t="e">
        <v>#N/A</v>
      </c>
      <c r="M64" s="7">
        <v>11.549731302503705</v>
      </c>
      <c r="N64" s="7" t="e">
        <v>#N/A</v>
      </c>
      <c r="O64" s="7" t="e">
        <v>#N/A</v>
      </c>
      <c r="P64" s="7" t="e">
        <v>#N/A</v>
      </c>
      <c r="Q64" s="7" t="e">
        <v>#N/A</v>
      </c>
      <c r="R64" s="7" t="e">
        <v>#N/A</v>
      </c>
      <c r="S64" s="7">
        <v>0</v>
      </c>
      <c r="T64" s="7" t="e">
        <v>#N/A</v>
      </c>
      <c r="U64" s="7" t="e">
        <v>#N/A</v>
      </c>
      <c r="V64" s="7">
        <v>2.982439636292785</v>
      </c>
      <c r="W64" s="7">
        <v>5.8362752322957538</v>
      </c>
      <c r="X64" s="7" t="e">
        <v>#N/A</v>
      </c>
      <c r="Y64" s="7" t="e">
        <v>#N/A</v>
      </c>
      <c r="Z64" s="7" t="e">
        <v>#N/A</v>
      </c>
      <c r="AA64" s="7">
        <v>11.529301010373166</v>
      </c>
      <c r="AB64" s="7" t="e">
        <v>#N/A</v>
      </c>
      <c r="AC64" s="7" t="e">
        <v>#N/A</v>
      </c>
      <c r="AD64" s="7" t="e">
        <v>#N/A</v>
      </c>
      <c r="AE64" s="7">
        <v>4.0989912387866942</v>
      </c>
      <c r="AF64" s="7">
        <v>2.1904410142024573</v>
      </c>
      <c r="AG64" s="7" t="e">
        <v>#N/A</v>
      </c>
      <c r="AH64" s="7">
        <v>3.7871480715415502</v>
      </c>
      <c r="AI64" s="7">
        <v>4.7662662731557086</v>
      </c>
      <c r="AJ64" s="7">
        <v>7.051620328925674</v>
      </c>
      <c r="AK64" s="7">
        <v>14.428807554349273</v>
      </c>
      <c r="AL64" s="7" t="e">
        <v>#N/A</v>
      </c>
      <c r="AM64" s="7" t="e">
        <v>#N/A</v>
      </c>
      <c r="AN64" s="7">
        <v>14.139723082042929</v>
      </c>
      <c r="AO64" s="7" t="e">
        <v>#N/A</v>
      </c>
      <c r="AP64" s="7" t="e">
        <v>#N/A</v>
      </c>
      <c r="AQ64" s="7" t="e">
        <v>#N/A</v>
      </c>
      <c r="AR64" s="7">
        <v>0</v>
      </c>
      <c r="AS64" s="7">
        <v>27.994636726100666</v>
      </c>
      <c r="AT64" s="7" t="e">
        <v>#N/A</v>
      </c>
      <c r="AU64" s="7" t="e">
        <v>#N/A</v>
      </c>
      <c r="AV64" s="7" t="e">
        <v>#N/A</v>
      </c>
      <c r="AW64" s="7" t="e">
        <v>#N/A</v>
      </c>
      <c r="AX64" s="7" t="e">
        <v>#N/A</v>
      </c>
      <c r="AY64" s="7" t="e">
        <v>#N/A</v>
      </c>
      <c r="AZ64" s="7" t="e">
        <v>#N/A</v>
      </c>
      <c r="BA64" s="7" t="e">
        <v>#N/A</v>
      </c>
      <c r="BB64" s="7" t="e">
        <v>#N/A</v>
      </c>
      <c r="BC64" s="7" t="e">
        <v>#N/A</v>
      </c>
      <c r="BD64" s="7" t="e">
        <v>#N/A</v>
      </c>
      <c r="BE64" s="7" t="e">
        <v>#N/A</v>
      </c>
      <c r="BF64" s="7" t="e">
        <v>#N/A</v>
      </c>
      <c r="BG64" s="7" t="e">
        <v>#N/A</v>
      </c>
      <c r="BH64" s="7" t="e">
        <v>#N/A</v>
      </c>
      <c r="BI64" s="7" t="e">
        <v>#N/A</v>
      </c>
      <c r="BJ64" s="7" t="e">
        <v>#N/A</v>
      </c>
      <c r="BK64" s="7" t="e">
        <v>#N/A</v>
      </c>
      <c r="BL64" s="7" t="e">
        <v>#N/A</v>
      </c>
      <c r="BM64" s="7" t="e">
        <v>#N/A</v>
      </c>
      <c r="BN64" s="7" t="e">
        <v>#N/A</v>
      </c>
      <c r="BO64" s="7" t="e">
        <v>#N/A</v>
      </c>
      <c r="BP64" s="7"/>
      <c r="BQ64" s="7"/>
      <c r="BR64" s="7"/>
      <c r="BY64" s="7"/>
      <c r="BZ64" s="7"/>
      <c r="CA64" s="7"/>
      <c r="CB64" s="7"/>
      <c r="CC64" s="7"/>
      <c r="CD64" s="7"/>
      <c r="CE64" s="7">
        <v>5.8362752322957538</v>
      </c>
      <c r="CF64" s="23">
        <v>6.7780709387918483</v>
      </c>
      <c r="CG64" s="23">
        <v>15</v>
      </c>
    </row>
    <row r="65" spans="1:85" x14ac:dyDescent="0.25">
      <c r="A65" s="5">
        <v>41364</v>
      </c>
      <c r="B65" s="7">
        <v>5.5318601450778022</v>
      </c>
      <c r="C65" s="7" t="e">
        <v>#N/A</v>
      </c>
      <c r="D65" s="7" t="e">
        <v>#N/A</v>
      </c>
      <c r="E65" s="7">
        <v>8.7751820284532585</v>
      </c>
      <c r="F65" s="7" t="e">
        <v>#N/A</v>
      </c>
      <c r="G65" s="7">
        <v>3.8962864557587742</v>
      </c>
      <c r="H65" s="7" t="e">
        <v>#N/A</v>
      </c>
      <c r="I65" s="7" t="e">
        <v>#N/A</v>
      </c>
      <c r="J65" s="7" t="e">
        <v>#N/A</v>
      </c>
      <c r="K65" s="7" t="e">
        <v>#N/A</v>
      </c>
      <c r="L65" s="7" t="e">
        <v>#N/A</v>
      </c>
      <c r="M65" s="7">
        <v>11.631594881403393</v>
      </c>
      <c r="N65" s="7" t="e">
        <v>#N/A</v>
      </c>
      <c r="O65" s="7" t="e">
        <v>#N/A</v>
      </c>
      <c r="P65" s="7" t="e">
        <v>#N/A</v>
      </c>
      <c r="Q65" s="7" t="e">
        <v>#N/A</v>
      </c>
      <c r="R65" s="7" t="e">
        <v>#N/A</v>
      </c>
      <c r="S65" s="7">
        <v>0</v>
      </c>
      <c r="T65" s="7" t="e">
        <v>#N/A</v>
      </c>
      <c r="U65" s="7" t="e">
        <v>#N/A</v>
      </c>
      <c r="V65" s="7">
        <v>3.2095455552946324</v>
      </c>
      <c r="W65" s="7">
        <v>6.4924645232815967</v>
      </c>
      <c r="X65" s="7" t="e">
        <v>#N/A</v>
      </c>
      <c r="Y65" s="7" t="e">
        <v>#N/A</v>
      </c>
      <c r="Z65" s="7" t="e">
        <v>#N/A</v>
      </c>
      <c r="AA65" s="7">
        <v>10.674928896672505</v>
      </c>
      <c r="AB65" s="7" t="e">
        <v>#N/A</v>
      </c>
      <c r="AC65" s="7" t="e">
        <v>#N/A</v>
      </c>
      <c r="AD65" s="7" t="e">
        <v>#N/A</v>
      </c>
      <c r="AE65" s="7">
        <v>4.9434189116548577</v>
      </c>
      <c r="AF65" s="7">
        <v>2.41289299329791</v>
      </c>
      <c r="AG65" s="7" t="e">
        <v>#N/A</v>
      </c>
      <c r="AH65" s="7">
        <v>3.9404221924808369</v>
      </c>
      <c r="AI65" s="7">
        <v>4.5572192867400032</v>
      </c>
      <c r="AJ65" s="7">
        <v>7.4520816890543573</v>
      </c>
      <c r="AK65" s="7">
        <v>16.086320659375751</v>
      </c>
      <c r="AL65" s="7" t="e">
        <v>#N/A</v>
      </c>
      <c r="AM65" s="7" t="e">
        <v>#N/A</v>
      </c>
      <c r="AN65" s="7">
        <v>15.666013981966268</v>
      </c>
      <c r="AO65" s="7" t="e">
        <v>#N/A</v>
      </c>
      <c r="AP65" s="7" t="e">
        <v>#N/A</v>
      </c>
      <c r="AQ65" s="7" t="e">
        <v>#N/A</v>
      </c>
      <c r="AR65" s="7">
        <v>0</v>
      </c>
      <c r="AS65" s="7">
        <v>31.204728851862757</v>
      </c>
      <c r="AT65" s="7" t="e">
        <v>#N/A</v>
      </c>
      <c r="AU65" s="7" t="e">
        <v>#N/A</v>
      </c>
      <c r="AV65" s="7" t="e">
        <v>#N/A</v>
      </c>
      <c r="AW65" s="7" t="e">
        <v>#N/A</v>
      </c>
      <c r="AX65" s="7" t="e">
        <v>#N/A</v>
      </c>
      <c r="AY65" s="7" t="e">
        <v>#N/A</v>
      </c>
      <c r="AZ65" s="7" t="e">
        <v>#N/A</v>
      </c>
      <c r="BA65" s="7" t="e">
        <v>#N/A</v>
      </c>
      <c r="BB65" s="7" t="e">
        <v>#N/A</v>
      </c>
      <c r="BC65" s="7" t="e">
        <v>#N/A</v>
      </c>
      <c r="BD65" s="7" t="e">
        <v>#N/A</v>
      </c>
      <c r="BE65" s="7" t="e">
        <v>#N/A</v>
      </c>
      <c r="BF65" s="7" t="e">
        <v>#N/A</v>
      </c>
      <c r="BG65" s="7" t="e">
        <v>#N/A</v>
      </c>
      <c r="BH65" s="7" t="e">
        <v>#N/A</v>
      </c>
      <c r="BI65" s="7" t="e">
        <v>#N/A</v>
      </c>
      <c r="BJ65" s="7" t="e">
        <v>#N/A</v>
      </c>
      <c r="BK65" s="7" t="e">
        <v>#N/A</v>
      </c>
      <c r="BL65" s="7" t="e">
        <v>#N/A</v>
      </c>
      <c r="BM65" s="7" t="e">
        <v>#N/A</v>
      </c>
      <c r="BN65" s="7" t="e">
        <v>#N/A</v>
      </c>
      <c r="BO65" s="7" t="e">
        <v>#N/A</v>
      </c>
      <c r="BP65" s="7"/>
      <c r="BQ65" s="7"/>
      <c r="BR65" s="7"/>
      <c r="BY65" s="7"/>
      <c r="BZ65" s="7"/>
      <c r="CA65" s="7"/>
      <c r="CB65" s="7"/>
      <c r="CC65" s="7"/>
      <c r="CD65" s="7"/>
      <c r="CE65" s="7">
        <v>6.4924645232815967</v>
      </c>
      <c r="CF65" s="23">
        <v>7.4776349615659674</v>
      </c>
      <c r="CG65" s="23">
        <v>15</v>
      </c>
    </row>
    <row r="66" spans="1:85" x14ac:dyDescent="0.25">
      <c r="A66" s="5">
        <v>41394</v>
      </c>
      <c r="B66" s="7">
        <v>5.7301531802350096</v>
      </c>
      <c r="C66" s="7" t="e">
        <v>#N/A</v>
      </c>
      <c r="D66" s="7" t="e">
        <v>#N/A</v>
      </c>
      <c r="E66" s="7">
        <v>9.7163515453239739</v>
      </c>
      <c r="F66" s="7" t="e">
        <v>#N/A</v>
      </c>
      <c r="G66" s="7">
        <v>3.7196548975531387</v>
      </c>
      <c r="H66" s="7" t="e">
        <v>#N/A</v>
      </c>
      <c r="I66" s="7" t="e">
        <v>#N/A</v>
      </c>
      <c r="J66" s="7" t="e">
        <v>#N/A</v>
      </c>
      <c r="K66" s="7" t="e">
        <v>#N/A</v>
      </c>
      <c r="L66" s="7" t="e">
        <v>#N/A</v>
      </c>
      <c r="M66" s="7">
        <v>12.307857429561569</v>
      </c>
      <c r="N66" s="7" t="e">
        <v>#N/A</v>
      </c>
      <c r="O66" s="7" t="e">
        <v>#N/A</v>
      </c>
      <c r="P66" s="7" t="e">
        <v>#N/A</v>
      </c>
      <c r="Q66" s="7" t="e">
        <v>#N/A</v>
      </c>
      <c r="R66" s="7" t="e">
        <v>#N/A</v>
      </c>
      <c r="S66" s="7">
        <v>0</v>
      </c>
      <c r="T66" s="7" t="e">
        <v>#N/A</v>
      </c>
      <c r="U66" s="7" t="e">
        <v>#N/A</v>
      </c>
      <c r="V66" s="7">
        <v>3.658448699548575</v>
      </c>
      <c r="W66" s="7">
        <v>7.0137523514440634</v>
      </c>
      <c r="X66" s="7" t="e">
        <v>#N/A</v>
      </c>
      <c r="Y66" s="7" t="e">
        <v>#N/A</v>
      </c>
      <c r="Z66" s="7" t="e">
        <v>#N/A</v>
      </c>
      <c r="AA66" s="7">
        <v>10.203421419911088</v>
      </c>
      <c r="AB66" s="7">
        <v>0</v>
      </c>
      <c r="AC66" s="7">
        <v>0</v>
      </c>
      <c r="AD66" s="7" t="e">
        <v>#N/A</v>
      </c>
      <c r="AE66" s="7">
        <v>5.1213106228058773</v>
      </c>
      <c r="AF66" s="7">
        <v>2.3101525088469783</v>
      </c>
      <c r="AG66" s="7">
        <v>0</v>
      </c>
      <c r="AH66" s="7">
        <v>3.9115359884258329</v>
      </c>
      <c r="AI66" s="7">
        <v>4.3434339915262807</v>
      </c>
      <c r="AJ66" s="7">
        <v>6.8524315984813802</v>
      </c>
      <c r="AK66" s="7">
        <v>15.942842790234936</v>
      </c>
      <c r="AL66" s="7" t="e">
        <v>#N/A</v>
      </c>
      <c r="AM66" s="7" t="e">
        <v>#N/A</v>
      </c>
      <c r="AN66" s="7">
        <v>15.967358750076658</v>
      </c>
      <c r="AO66" s="7" t="e">
        <v>#N/A</v>
      </c>
      <c r="AP66" s="7" t="e">
        <v>#N/A</v>
      </c>
      <c r="AQ66" s="7" t="e">
        <v>#N/A</v>
      </c>
      <c r="AR66" s="7">
        <v>0</v>
      </c>
      <c r="AS66" s="7">
        <v>31.721179510911568</v>
      </c>
      <c r="AT66" s="7" t="e">
        <v>#N/A</v>
      </c>
      <c r="AU66" s="7" t="e">
        <v>#N/A</v>
      </c>
      <c r="AV66" s="7" t="e">
        <v>#N/A</v>
      </c>
      <c r="AW66" s="7" t="e">
        <v>#N/A</v>
      </c>
      <c r="AX66" s="7" t="e">
        <v>#N/A</v>
      </c>
      <c r="AY66" s="7" t="e">
        <v>#N/A</v>
      </c>
      <c r="AZ66" s="7" t="e">
        <v>#N/A</v>
      </c>
      <c r="BA66" s="7" t="e">
        <v>#N/A</v>
      </c>
      <c r="BB66" s="7" t="e">
        <v>#N/A</v>
      </c>
      <c r="BC66" s="7" t="e">
        <v>#N/A</v>
      </c>
      <c r="BD66" s="7" t="e">
        <v>#N/A</v>
      </c>
      <c r="BE66" s="7" t="e">
        <v>#N/A</v>
      </c>
      <c r="BF66" s="7" t="e">
        <v>#N/A</v>
      </c>
      <c r="BG66" s="7" t="e">
        <v>#N/A</v>
      </c>
      <c r="BH66" s="7" t="e">
        <v>#N/A</v>
      </c>
      <c r="BI66" s="7" t="e">
        <v>#N/A</v>
      </c>
      <c r="BJ66" s="7" t="e">
        <v>#N/A</v>
      </c>
      <c r="BK66" s="7" t="e">
        <v>#N/A</v>
      </c>
      <c r="BL66" s="7" t="e">
        <v>#N/A</v>
      </c>
      <c r="BM66" s="7" t="e">
        <v>#N/A</v>
      </c>
      <c r="BN66" s="7" t="e">
        <v>#N/A</v>
      </c>
      <c r="BO66" s="7" t="e">
        <v>#N/A</v>
      </c>
      <c r="BP66" s="7"/>
      <c r="BQ66" s="7"/>
      <c r="BR66" s="7"/>
      <c r="BY66" s="7"/>
      <c r="BZ66" s="7"/>
      <c r="CA66" s="7"/>
      <c r="CB66" s="7"/>
      <c r="CC66" s="7"/>
      <c r="CD66" s="7"/>
      <c r="CE66" s="7">
        <v>6.8524315984813802</v>
      </c>
      <c r="CF66" s="23">
        <v>7.597528683420899</v>
      </c>
      <c r="CG66" s="23">
        <v>15</v>
      </c>
    </row>
    <row r="67" spans="1:85" x14ac:dyDescent="0.25">
      <c r="A67" s="5">
        <v>41425</v>
      </c>
      <c r="B67" s="7">
        <v>5.454322583301666</v>
      </c>
      <c r="C67" s="7" t="e">
        <v>#N/A</v>
      </c>
      <c r="D67" s="7" t="e">
        <v>#N/A</v>
      </c>
      <c r="E67" s="7">
        <v>8.9521170068577671</v>
      </c>
      <c r="F67" s="7" t="e">
        <v>#N/A</v>
      </c>
      <c r="G67" s="7">
        <v>3.7753151297335203</v>
      </c>
      <c r="H67" s="7" t="e">
        <v>#N/A</v>
      </c>
      <c r="I67" s="7" t="e">
        <v>#N/A</v>
      </c>
      <c r="J67" s="7" t="e">
        <v>#N/A</v>
      </c>
      <c r="K67" s="7" t="e">
        <v>#N/A</v>
      </c>
      <c r="L67" s="7" t="e">
        <v>#N/A</v>
      </c>
      <c r="M67" s="7">
        <v>13.78697153849218</v>
      </c>
      <c r="N67" s="7" t="e">
        <v>#N/A</v>
      </c>
      <c r="O67" s="7" t="e">
        <v>#N/A</v>
      </c>
      <c r="P67" s="7" t="e">
        <v>#N/A</v>
      </c>
      <c r="Q67" s="7" t="e">
        <v>#N/A</v>
      </c>
      <c r="R67" s="7" t="e">
        <v>#N/A</v>
      </c>
      <c r="S67" s="7">
        <v>0</v>
      </c>
      <c r="T67" s="7" t="e">
        <v>#N/A</v>
      </c>
      <c r="U67" s="7" t="e">
        <v>#N/A</v>
      </c>
      <c r="V67" s="7">
        <v>4.12345097705757</v>
      </c>
      <c r="W67" s="7">
        <v>7.2948939005675086</v>
      </c>
      <c r="X67" s="7" t="e">
        <v>#N/A</v>
      </c>
      <c r="Y67" s="7" t="e">
        <v>#N/A</v>
      </c>
      <c r="Z67" s="7" t="e">
        <v>#N/A</v>
      </c>
      <c r="AA67" s="7">
        <v>8.1434311721904642</v>
      </c>
      <c r="AB67" s="7">
        <v>0</v>
      </c>
      <c r="AC67" s="7">
        <v>0</v>
      </c>
      <c r="AD67" s="7" t="e">
        <v>#N/A</v>
      </c>
      <c r="AE67" s="7">
        <v>5.6468602457417756</v>
      </c>
      <c r="AF67" s="7">
        <v>2.4159904959308678</v>
      </c>
      <c r="AG67" s="7">
        <v>0</v>
      </c>
      <c r="AH67" s="7">
        <v>4.9783185307237874</v>
      </c>
      <c r="AI67" s="7">
        <v>4.0538719383379593</v>
      </c>
      <c r="AJ67" s="7">
        <v>7.4055322090131108</v>
      </c>
      <c r="AK67" s="7">
        <v>14.308078207798557</v>
      </c>
      <c r="AL67" s="7" t="e">
        <v>#N/A</v>
      </c>
      <c r="AM67" s="7" t="e">
        <v>#N/A</v>
      </c>
      <c r="AN67" s="7">
        <v>21.2889303391106</v>
      </c>
      <c r="AO67" s="7" t="e">
        <v>#N/A</v>
      </c>
      <c r="AP67" s="7" t="e">
        <v>#N/A</v>
      </c>
      <c r="AQ67" s="7" t="e">
        <v>#N/A</v>
      </c>
      <c r="AR67" s="7">
        <v>0</v>
      </c>
      <c r="AS67" s="7">
        <v>30.014183844999724</v>
      </c>
      <c r="AT67" s="7" t="e">
        <v>#N/A</v>
      </c>
      <c r="AU67" s="7" t="e">
        <v>#N/A</v>
      </c>
      <c r="AV67" s="7" t="e">
        <v>#N/A</v>
      </c>
      <c r="AW67" s="7" t="e">
        <v>#N/A</v>
      </c>
      <c r="AX67" s="7" t="e">
        <v>#N/A</v>
      </c>
      <c r="AY67" s="7" t="e">
        <v>#N/A</v>
      </c>
      <c r="AZ67" s="7" t="e">
        <v>#N/A</v>
      </c>
      <c r="BA67" s="7" t="e">
        <v>#N/A</v>
      </c>
      <c r="BB67" s="7" t="e">
        <v>#N/A</v>
      </c>
      <c r="BC67" s="7" t="e">
        <v>#N/A</v>
      </c>
      <c r="BD67" s="7" t="e">
        <v>#N/A</v>
      </c>
      <c r="BE67" s="7" t="e">
        <v>#N/A</v>
      </c>
      <c r="BF67" s="7" t="e">
        <v>#N/A</v>
      </c>
      <c r="BG67" s="7" t="e">
        <v>#N/A</v>
      </c>
      <c r="BH67" s="7" t="e">
        <v>#N/A</v>
      </c>
      <c r="BI67" s="7" t="e">
        <v>#N/A</v>
      </c>
      <c r="BJ67" s="7" t="e">
        <v>#N/A</v>
      </c>
      <c r="BK67" s="7" t="e">
        <v>#N/A</v>
      </c>
      <c r="BL67" s="7" t="e">
        <v>#N/A</v>
      </c>
      <c r="BM67" s="7" t="e">
        <v>#N/A</v>
      </c>
      <c r="BN67" s="7" t="e">
        <v>#N/A</v>
      </c>
      <c r="BO67" s="7" t="e">
        <v>#N/A</v>
      </c>
      <c r="BP67" s="7"/>
      <c r="BQ67" s="7"/>
      <c r="BR67" s="7"/>
      <c r="BY67" s="7"/>
      <c r="BZ67" s="7"/>
      <c r="CA67" s="7"/>
      <c r="CB67" s="7"/>
      <c r="CC67" s="7"/>
      <c r="CD67" s="7"/>
      <c r="CE67" s="7">
        <v>7.2948939005675086</v>
      </c>
      <c r="CF67" s="23">
        <v>7.5867819606972748</v>
      </c>
      <c r="CG67" s="23">
        <v>15</v>
      </c>
    </row>
    <row r="68" spans="1:85" x14ac:dyDescent="0.25">
      <c r="A68" s="5">
        <v>41455</v>
      </c>
      <c r="B68" s="7">
        <v>5.7939998441584724</v>
      </c>
      <c r="C68" s="7" t="e">
        <v>#N/A</v>
      </c>
      <c r="D68" s="7" t="e">
        <v>#N/A</v>
      </c>
      <c r="E68" s="7">
        <v>8.7838890643901841</v>
      </c>
      <c r="F68" s="7" t="e">
        <v>#N/A</v>
      </c>
      <c r="G68" s="7">
        <v>3.3960824735711781</v>
      </c>
      <c r="H68" s="7" t="e">
        <v>#N/A</v>
      </c>
      <c r="I68" s="7" t="e">
        <v>#N/A</v>
      </c>
      <c r="J68" s="7" t="e">
        <v>#N/A</v>
      </c>
      <c r="K68" s="7" t="e">
        <v>#N/A</v>
      </c>
      <c r="L68" s="7" t="e">
        <v>#N/A</v>
      </c>
      <c r="M68" s="7">
        <v>14.689366843481956</v>
      </c>
      <c r="N68" s="7" t="e">
        <v>#N/A</v>
      </c>
      <c r="O68" s="7" t="e">
        <v>#N/A</v>
      </c>
      <c r="P68" s="7" t="e">
        <v>#N/A</v>
      </c>
      <c r="Q68" s="7" t="e">
        <v>#N/A</v>
      </c>
      <c r="R68" s="7" t="e">
        <v>#N/A</v>
      </c>
      <c r="S68" s="7">
        <v>0</v>
      </c>
      <c r="T68" s="7" t="e">
        <v>#N/A</v>
      </c>
      <c r="U68" s="7" t="e">
        <v>#N/A</v>
      </c>
      <c r="V68" s="7">
        <v>3.9630492264176014</v>
      </c>
      <c r="W68" s="7">
        <v>8.1858814280339551</v>
      </c>
      <c r="X68" s="7" t="e">
        <v>#N/A</v>
      </c>
      <c r="Y68" s="7" t="e">
        <v>#N/A</v>
      </c>
      <c r="Z68" s="7" t="e">
        <v>#N/A</v>
      </c>
      <c r="AA68" s="7">
        <v>7.0759904826782769</v>
      </c>
      <c r="AB68" s="7">
        <v>0</v>
      </c>
      <c r="AC68" s="7">
        <v>0</v>
      </c>
      <c r="AD68" s="7" t="e">
        <v>#N/A</v>
      </c>
      <c r="AE68" s="7">
        <v>6.7790274346638926</v>
      </c>
      <c r="AF68" s="7">
        <v>2.3601850625643017</v>
      </c>
      <c r="AG68" s="7">
        <v>0</v>
      </c>
      <c r="AH68" s="7">
        <v>5.7321785495418549</v>
      </c>
      <c r="AI68" s="7">
        <v>3.9048323237545093</v>
      </c>
      <c r="AJ68" s="7">
        <v>6.6794993239102745</v>
      </c>
      <c r="AK68" s="7">
        <v>15.720981935442584</v>
      </c>
      <c r="AL68" s="7" t="e">
        <v>#N/A</v>
      </c>
      <c r="AM68" s="7" t="e">
        <v>#N/A</v>
      </c>
      <c r="AN68" s="7">
        <v>21.106819376042267</v>
      </c>
      <c r="AO68" s="7" t="e">
        <v>#N/A</v>
      </c>
      <c r="AP68" s="7" t="e">
        <v>#N/A</v>
      </c>
      <c r="AQ68" s="7" t="e">
        <v>#N/A</v>
      </c>
      <c r="AR68" s="7">
        <v>0</v>
      </c>
      <c r="AS68" s="7">
        <v>29.948759656282391</v>
      </c>
      <c r="AT68" s="7" t="e">
        <v>#N/A</v>
      </c>
      <c r="AU68" s="7" t="e">
        <v>#N/A</v>
      </c>
      <c r="AV68" s="7" t="e">
        <v>#N/A</v>
      </c>
      <c r="AW68" s="7" t="e">
        <v>#N/A</v>
      </c>
      <c r="AX68" s="7" t="e">
        <v>#N/A</v>
      </c>
      <c r="AY68" s="7" t="e">
        <v>#N/A</v>
      </c>
      <c r="AZ68" s="7" t="e">
        <v>#N/A</v>
      </c>
      <c r="BA68" s="7" t="e">
        <v>#N/A</v>
      </c>
      <c r="BB68" s="7" t="e">
        <v>#N/A</v>
      </c>
      <c r="BC68" s="7" t="e">
        <v>#N/A</v>
      </c>
      <c r="BD68" s="7" t="e">
        <v>#N/A</v>
      </c>
      <c r="BE68" s="7" t="e">
        <v>#N/A</v>
      </c>
      <c r="BF68" s="7" t="e">
        <v>#N/A</v>
      </c>
      <c r="BG68" s="7" t="e">
        <v>#N/A</v>
      </c>
      <c r="BH68" s="7" t="e">
        <v>#N/A</v>
      </c>
      <c r="BI68" s="7" t="e">
        <v>#N/A</v>
      </c>
      <c r="BJ68" s="7" t="e">
        <v>#N/A</v>
      </c>
      <c r="BK68" s="7" t="e">
        <v>#N/A</v>
      </c>
      <c r="BL68" s="7" t="e">
        <v>#N/A</v>
      </c>
      <c r="BM68" s="7" t="e">
        <v>#N/A</v>
      </c>
      <c r="BN68" s="7" t="e">
        <v>#N/A</v>
      </c>
      <c r="BO68" s="7" t="e">
        <v>#N/A</v>
      </c>
      <c r="BP68" s="7"/>
      <c r="BQ68" s="7"/>
      <c r="BR68" s="7"/>
      <c r="BY68" s="7"/>
      <c r="BZ68" s="7"/>
      <c r="CA68" s="7"/>
      <c r="CB68" s="7"/>
      <c r="CC68" s="7"/>
      <c r="CD68" s="7"/>
      <c r="CE68" s="7">
        <v>6.7790274346638926</v>
      </c>
      <c r="CF68" s="23">
        <v>7.652865767678751</v>
      </c>
      <c r="CG68" s="23">
        <v>15</v>
      </c>
    </row>
    <row r="69" spans="1:85" x14ac:dyDescent="0.25">
      <c r="A69" s="5">
        <v>41486</v>
      </c>
      <c r="B69" s="7">
        <v>6.0127370681535472</v>
      </c>
      <c r="C69" s="7" t="e">
        <v>#N/A</v>
      </c>
      <c r="D69" s="7" t="e">
        <v>#N/A</v>
      </c>
      <c r="E69" s="7">
        <v>8.8503109366302066</v>
      </c>
      <c r="F69" s="7" t="e">
        <v>#N/A</v>
      </c>
      <c r="G69" s="7">
        <v>3.5411714462219499</v>
      </c>
      <c r="H69" s="7" t="e">
        <v>#N/A</v>
      </c>
      <c r="I69" s="7" t="e">
        <v>#N/A</v>
      </c>
      <c r="J69" s="7" t="e">
        <v>#N/A</v>
      </c>
      <c r="K69" s="7" t="e">
        <v>#N/A</v>
      </c>
      <c r="L69" s="7" t="e">
        <v>#N/A</v>
      </c>
      <c r="M69" s="7">
        <v>13.059261560230912</v>
      </c>
      <c r="N69" s="7" t="e">
        <v>#N/A</v>
      </c>
      <c r="O69" s="7" t="e">
        <v>#N/A</v>
      </c>
      <c r="P69" s="7" t="e">
        <v>#N/A</v>
      </c>
      <c r="Q69" s="7" t="e">
        <v>#N/A</v>
      </c>
      <c r="R69" s="7" t="e">
        <v>#N/A</v>
      </c>
      <c r="S69" s="7">
        <v>0</v>
      </c>
      <c r="T69" s="7" t="e">
        <v>#N/A</v>
      </c>
      <c r="U69" s="7" t="e">
        <v>#N/A</v>
      </c>
      <c r="V69" s="7">
        <v>4.4300287417697755</v>
      </c>
      <c r="W69" s="7">
        <v>9.1756524482510393</v>
      </c>
      <c r="X69" s="7" t="e">
        <v>#N/A</v>
      </c>
      <c r="Y69" s="7" t="e">
        <v>#N/A</v>
      </c>
      <c r="Z69" s="7" t="e">
        <v>#N/A</v>
      </c>
      <c r="AA69" s="7">
        <v>8.21392237064242</v>
      </c>
      <c r="AB69" s="7">
        <v>0</v>
      </c>
      <c r="AC69" s="7">
        <v>0</v>
      </c>
      <c r="AD69" s="7" t="e">
        <v>#N/A</v>
      </c>
      <c r="AE69" s="7">
        <v>7.5884390611744745</v>
      </c>
      <c r="AF69" s="7">
        <v>2.6057308664237007</v>
      </c>
      <c r="AG69" s="7">
        <v>0</v>
      </c>
      <c r="AH69" s="7">
        <v>5.5147388840287555</v>
      </c>
      <c r="AI69" s="7">
        <v>4.0739524197732155</v>
      </c>
      <c r="AJ69" s="7">
        <v>7.6539574494781171</v>
      </c>
      <c r="AK69" s="7">
        <v>14.260639264541881</v>
      </c>
      <c r="AL69" s="7" t="e">
        <v>#N/A</v>
      </c>
      <c r="AM69" s="7" t="e">
        <v>#N/A</v>
      </c>
      <c r="AN69" s="7">
        <v>22.768593011510831</v>
      </c>
      <c r="AO69" s="7" t="e">
        <v>#N/A</v>
      </c>
      <c r="AP69" s="7" t="e">
        <v>#N/A</v>
      </c>
      <c r="AQ69" s="7" t="e">
        <v>#N/A</v>
      </c>
      <c r="AR69" s="7">
        <v>0</v>
      </c>
      <c r="AS69" s="7">
        <v>31.91138952288723</v>
      </c>
      <c r="AT69" s="7" t="e">
        <v>#N/A</v>
      </c>
      <c r="AU69" s="7" t="e">
        <v>#N/A</v>
      </c>
      <c r="AV69" s="7">
        <v>0</v>
      </c>
      <c r="AW69" s="7" t="e">
        <v>#N/A</v>
      </c>
      <c r="AX69" s="7" t="e">
        <v>#N/A</v>
      </c>
      <c r="AY69" s="7" t="e">
        <v>#N/A</v>
      </c>
      <c r="AZ69" s="7" t="e">
        <v>#N/A</v>
      </c>
      <c r="BA69" s="7" t="e">
        <v>#N/A</v>
      </c>
      <c r="BB69" s="7" t="e">
        <v>#N/A</v>
      </c>
      <c r="BC69" s="7" t="e">
        <v>#N/A</v>
      </c>
      <c r="BD69" s="7" t="e">
        <v>#N/A</v>
      </c>
      <c r="BE69" s="7" t="e">
        <v>#N/A</v>
      </c>
      <c r="BF69" s="7" t="e">
        <v>#N/A</v>
      </c>
      <c r="BG69" s="7" t="e">
        <v>#N/A</v>
      </c>
      <c r="BH69" s="7" t="e">
        <v>#N/A</v>
      </c>
      <c r="BI69" s="7" t="e">
        <v>#N/A</v>
      </c>
      <c r="BJ69" s="7" t="e">
        <v>#N/A</v>
      </c>
      <c r="BK69" s="7" t="e">
        <v>#N/A</v>
      </c>
      <c r="BL69" s="7" t="e">
        <v>#N/A</v>
      </c>
      <c r="BM69" s="7" t="e">
        <v>#N/A</v>
      </c>
      <c r="BN69" s="7" t="e">
        <v>#N/A</v>
      </c>
      <c r="BO69" s="7" t="e">
        <v>#N/A</v>
      </c>
      <c r="BP69" s="7"/>
      <c r="BQ69" s="7"/>
      <c r="BR69" s="7"/>
      <c r="BY69" s="7"/>
      <c r="BZ69" s="7"/>
      <c r="CA69" s="7"/>
      <c r="CB69" s="7"/>
      <c r="CC69" s="7"/>
      <c r="CD69" s="7"/>
      <c r="CE69" s="7">
        <v>7.6539574494781171</v>
      </c>
      <c r="CF69" s="23">
        <v>7.9539365259410317</v>
      </c>
      <c r="CG69" s="23">
        <v>15</v>
      </c>
    </row>
    <row r="70" spans="1:85" x14ac:dyDescent="0.25">
      <c r="A70" s="5">
        <v>41517</v>
      </c>
      <c r="B70" s="7">
        <v>5.8181625779650465</v>
      </c>
      <c r="C70" s="7" t="e">
        <v>#N/A</v>
      </c>
      <c r="D70" s="7" t="e">
        <v>#N/A</v>
      </c>
      <c r="E70" s="7">
        <v>9.3092331694147088</v>
      </c>
      <c r="F70" s="7" t="e">
        <v>#N/A</v>
      </c>
      <c r="G70" s="7">
        <v>3.7243969200640912</v>
      </c>
      <c r="H70" s="7" t="e">
        <v>#N/A</v>
      </c>
      <c r="I70" s="7" t="e">
        <v>#N/A</v>
      </c>
      <c r="J70" s="7" t="e">
        <v>#N/A</v>
      </c>
      <c r="K70" s="7" t="e">
        <v>#N/A</v>
      </c>
      <c r="L70" s="7" t="e">
        <v>#N/A</v>
      </c>
      <c r="M70" s="7">
        <v>15.274353350922294</v>
      </c>
      <c r="N70" s="7" t="e">
        <v>#N/A</v>
      </c>
      <c r="O70" s="7" t="e">
        <v>#N/A</v>
      </c>
      <c r="P70" s="7" t="e">
        <v>#N/A</v>
      </c>
      <c r="Q70" s="7" t="e">
        <v>#N/A</v>
      </c>
      <c r="R70" s="7" t="e">
        <v>#N/A</v>
      </c>
      <c r="S70" s="7">
        <v>0</v>
      </c>
      <c r="T70" s="7" t="e">
        <v>#N/A</v>
      </c>
      <c r="U70" s="7" t="e">
        <v>#N/A</v>
      </c>
      <c r="V70" s="7">
        <v>4.4404631590785169</v>
      </c>
      <c r="W70" s="7">
        <v>8.8692358268815461</v>
      </c>
      <c r="X70" s="7" t="e">
        <v>#N/A</v>
      </c>
      <c r="Y70" s="7" t="e">
        <v>#N/A</v>
      </c>
      <c r="Z70" s="7" t="e">
        <v>#N/A</v>
      </c>
      <c r="AA70" s="7">
        <v>7.6376518218623479</v>
      </c>
      <c r="AB70" s="7">
        <v>0</v>
      </c>
      <c r="AC70" s="7">
        <v>0</v>
      </c>
      <c r="AD70" s="7" t="e">
        <v>#N/A</v>
      </c>
      <c r="AE70" s="7">
        <v>8.1242260038646439</v>
      </c>
      <c r="AF70" s="7">
        <v>2.5085451878754017</v>
      </c>
      <c r="AG70" s="7">
        <v>0</v>
      </c>
      <c r="AH70" s="7">
        <v>6.8899768932334258</v>
      </c>
      <c r="AI70" s="7">
        <v>4.1850967529539123</v>
      </c>
      <c r="AJ70" s="7">
        <v>7.7058638729495224</v>
      </c>
      <c r="AK70" s="7">
        <v>15.340494545694664</v>
      </c>
      <c r="AL70" s="7" t="e">
        <v>#N/A</v>
      </c>
      <c r="AM70" s="7" t="e">
        <v>#N/A</v>
      </c>
      <c r="AN70" s="7">
        <v>21.894566880209503</v>
      </c>
      <c r="AO70" s="7" t="e">
        <v>#N/A</v>
      </c>
      <c r="AP70" s="7" t="e">
        <v>#N/A</v>
      </c>
      <c r="AQ70" s="7" t="e">
        <v>#N/A</v>
      </c>
      <c r="AR70" s="7">
        <v>0</v>
      </c>
      <c r="AS70" s="7">
        <v>29.688375305425136</v>
      </c>
      <c r="AT70" s="7" t="e">
        <v>#N/A</v>
      </c>
      <c r="AU70" s="7" t="e">
        <v>#N/A</v>
      </c>
      <c r="AV70" s="7">
        <v>0</v>
      </c>
      <c r="AW70" s="7" t="e">
        <v>#N/A</v>
      </c>
      <c r="AX70" s="7" t="e">
        <v>#N/A</v>
      </c>
      <c r="AY70" s="7" t="e">
        <v>#N/A</v>
      </c>
      <c r="AZ70" s="7" t="e">
        <v>#N/A</v>
      </c>
      <c r="BA70" s="7" t="e">
        <v>#N/A</v>
      </c>
      <c r="BB70" s="7" t="e">
        <v>#N/A</v>
      </c>
      <c r="BC70" s="7" t="e">
        <v>#N/A</v>
      </c>
      <c r="BD70" s="7" t="e">
        <v>#N/A</v>
      </c>
      <c r="BE70" s="7" t="e">
        <v>#N/A</v>
      </c>
      <c r="BF70" s="7" t="e">
        <v>#N/A</v>
      </c>
      <c r="BG70" s="7" t="e">
        <v>#N/A</v>
      </c>
      <c r="BH70" s="7" t="e">
        <v>#N/A</v>
      </c>
      <c r="BI70" s="7" t="e">
        <v>#N/A</v>
      </c>
      <c r="BJ70" s="7" t="e">
        <v>#N/A</v>
      </c>
      <c r="BK70" s="7" t="e">
        <v>#N/A</v>
      </c>
      <c r="BL70" s="7" t="e">
        <v>#N/A</v>
      </c>
      <c r="BM70" s="7" t="e">
        <v>#N/A</v>
      </c>
      <c r="BN70" s="7" t="e">
        <v>#N/A</v>
      </c>
      <c r="BO70" s="7" t="e">
        <v>#N/A</v>
      </c>
      <c r="BP70" s="7"/>
      <c r="BQ70" s="7"/>
      <c r="BR70" s="7"/>
      <c r="BY70" s="7"/>
      <c r="BZ70" s="7"/>
      <c r="CA70" s="7"/>
      <c r="CB70" s="7"/>
      <c r="CC70" s="7"/>
      <c r="CD70" s="7"/>
      <c r="CE70" s="7">
        <v>7.7058638729495224</v>
      </c>
      <c r="CF70" s="23">
        <v>7.5063048677586153</v>
      </c>
      <c r="CG70" s="23">
        <v>15</v>
      </c>
    </row>
    <row r="71" spans="1:85" x14ac:dyDescent="0.25">
      <c r="A71" s="5">
        <v>41547</v>
      </c>
      <c r="B71" s="7">
        <v>6.7001893558770353</v>
      </c>
      <c r="C71" s="7" t="e">
        <v>#N/A</v>
      </c>
      <c r="D71" s="7" t="e">
        <v>#N/A</v>
      </c>
      <c r="E71" s="7">
        <v>9.5907930116418427</v>
      </c>
      <c r="F71" s="7" t="e">
        <v>#N/A</v>
      </c>
      <c r="G71" s="7">
        <v>4.1723377891223077</v>
      </c>
      <c r="H71" s="7" t="e">
        <v>#N/A</v>
      </c>
      <c r="I71" s="7" t="e">
        <v>#N/A</v>
      </c>
      <c r="J71" s="7" t="e">
        <v>#N/A</v>
      </c>
      <c r="K71" s="7" t="e">
        <v>#N/A</v>
      </c>
      <c r="L71" s="7" t="e">
        <v>#N/A</v>
      </c>
      <c r="M71" s="7">
        <v>15.253596420195734</v>
      </c>
      <c r="N71" s="7" t="e">
        <v>#N/A</v>
      </c>
      <c r="O71" s="7" t="e">
        <v>#N/A</v>
      </c>
      <c r="P71" s="7" t="e">
        <v>#N/A</v>
      </c>
      <c r="Q71" s="7" t="e">
        <v>#N/A</v>
      </c>
      <c r="R71" s="7" t="e">
        <v>#N/A</v>
      </c>
      <c r="S71" s="7">
        <v>9.8755942477876104</v>
      </c>
      <c r="T71" s="7" t="e">
        <v>#N/A</v>
      </c>
      <c r="U71" s="7" t="e">
        <v>#N/A</v>
      </c>
      <c r="V71" s="7">
        <v>4.6282770063997232</v>
      </c>
      <c r="W71" s="7">
        <v>9.8103027810016314</v>
      </c>
      <c r="X71" s="7" t="e">
        <v>#N/A</v>
      </c>
      <c r="Y71" s="7" t="e">
        <v>#N/A</v>
      </c>
      <c r="Z71" s="7" t="e">
        <v>#N/A</v>
      </c>
      <c r="AA71" s="7">
        <v>7.2877385772122611</v>
      </c>
      <c r="AB71" s="7">
        <v>0</v>
      </c>
      <c r="AC71" s="7">
        <v>0</v>
      </c>
      <c r="AD71" s="7" t="e">
        <v>#N/A</v>
      </c>
      <c r="AE71" s="7">
        <v>9.0576237479184325</v>
      </c>
      <c r="AF71" s="7">
        <v>2.7385191230682291</v>
      </c>
      <c r="AG71" s="7">
        <v>0</v>
      </c>
      <c r="AH71" s="7">
        <v>7.3725162009147622</v>
      </c>
      <c r="AI71" s="7">
        <v>4.6700914928031469</v>
      </c>
      <c r="AJ71" s="7">
        <v>8.1418967128620583</v>
      </c>
      <c r="AK71" s="7">
        <v>16.99954543493573</v>
      </c>
      <c r="AL71" s="7" t="e">
        <v>#N/A</v>
      </c>
      <c r="AM71" s="7" t="e">
        <v>#N/A</v>
      </c>
      <c r="AN71" s="7">
        <v>23.809995312304665</v>
      </c>
      <c r="AO71" s="7" t="e">
        <v>#N/A</v>
      </c>
      <c r="AP71" s="7" t="e">
        <v>#N/A</v>
      </c>
      <c r="AQ71" s="7" t="e">
        <v>#N/A</v>
      </c>
      <c r="AR71" s="7">
        <v>0</v>
      </c>
      <c r="AS71" s="7">
        <v>33.126709590442104</v>
      </c>
      <c r="AT71" s="7" t="e">
        <v>#N/A</v>
      </c>
      <c r="AU71" s="7" t="e">
        <v>#N/A</v>
      </c>
      <c r="AV71" s="7">
        <v>0</v>
      </c>
      <c r="AW71" s="7" t="e">
        <v>#N/A</v>
      </c>
      <c r="AX71" s="7" t="e">
        <v>#N/A</v>
      </c>
      <c r="AY71" s="7" t="e">
        <v>#N/A</v>
      </c>
      <c r="AZ71" s="7" t="e">
        <v>#N/A</v>
      </c>
      <c r="BA71" s="7" t="e">
        <v>#N/A</v>
      </c>
      <c r="BB71" s="7" t="e">
        <v>#N/A</v>
      </c>
      <c r="BC71" s="7" t="e">
        <v>#N/A</v>
      </c>
      <c r="BD71" s="7" t="e">
        <v>#N/A</v>
      </c>
      <c r="BE71" s="7" t="e">
        <v>#N/A</v>
      </c>
      <c r="BF71" s="7" t="e">
        <v>#N/A</v>
      </c>
      <c r="BG71" s="7" t="e">
        <v>#N/A</v>
      </c>
      <c r="BH71" s="7" t="e">
        <v>#N/A</v>
      </c>
      <c r="BI71" s="7" t="e">
        <v>#N/A</v>
      </c>
      <c r="BJ71" s="7" t="e">
        <v>#N/A</v>
      </c>
      <c r="BK71" s="7" t="e">
        <v>#N/A</v>
      </c>
      <c r="BL71" s="7" t="e">
        <v>#N/A</v>
      </c>
      <c r="BM71" s="7" t="e">
        <v>#N/A</v>
      </c>
      <c r="BN71" s="7" t="e">
        <v>#N/A</v>
      </c>
      <c r="BO71" s="7" t="e">
        <v>#N/A</v>
      </c>
      <c r="BP71" s="7"/>
      <c r="BQ71" s="7"/>
      <c r="BR71" s="7"/>
      <c r="BY71" s="7"/>
      <c r="BZ71" s="7"/>
      <c r="CA71" s="7"/>
      <c r="CB71" s="7"/>
      <c r="CC71" s="7"/>
      <c r="CD71" s="7"/>
      <c r="CE71" s="7">
        <v>8.5997602303902454</v>
      </c>
      <c r="CF71" s="23">
        <v>8.0202574774533026</v>
      </c>
      <c r="CG71" s="23">
        <v>16</v>
      </c>
    </row>
    <row r="72" spans="1:85" x14ac:dyDescent="0.25">
      <c r="A72" s="5">
        <v>41578</v>
      </c>
      <c r="B72" s="7">
        <v>6.9943065184857289</v>
      </c>
      <c r="C72" s="7" t="e">
        <v>#N/A</v>
      </c>
      <c r="D72" s="7" t="e">
        <v>#N/A</v>
      </c>
      <c r="E72" s="7">
        <v>9.7808514899310151</v>
      </c>
      <c r="F72" s="7" t="e">
        <v>#N/A</v>
      </c>
      <c r="G72" s="7">
        <v>4.0436311444721378</v>
      </c>
      <c r="H72" s="7" t="e">
        <v>#N/A</v>
      </c>
      <c r="I72" s="7" t="e">
        <v>#N/A</v>
      </c>
      <c r="J72" s="7" t="e">
        <v>#N/A</v>
      </c>
      <c r="K72" s="7" t="e">
        <v>#N/A</v>
      </c>
      <c r="L72" s="7" t="e">
        <v>#N/A</v>
      </c>
      <c r="M72" s="7">
        <v>12.561342183550861</v>
      </c>
      <c r="N72" s="7" t="e">
        <v>#N/A</v>
      </c>
      <c r="O72" s="7" t="e">
        <v>#N/A</v>
      </c>
      <c r="P72" s="7" t="e">
        <v>#N/A</v>
      </c>
      <c r="Q72" s="7" t="e">
        <v>#N/A</v>
      </c>
      <c r="R72" s="7" t="e">
        <v>#N/A</v>
      </c>
      <c r="S72" s="7">
        <v>10.085459596267466</v>
      </c>
      <c r="T72" s="7">
        <v>0</v>
      </c>
      <c r="U72" s="7" t="e">
        <v>#N/A</v>
      </c>
      <c r="V72" s="7">
        <v>4.5760674048701828</v>
      </c>
      <c r="W72" s="7">
        <v>10.51813434119612</v>
      </c>
      <c r="X72" s="7" t="e">
        <v>#N/A</v>
      </c>
      <c r="Y72" s="7" t="e">
        <v>#N/A</v>
      </c>
      <c r="Z72" s="7" t="e">
        <v>#N/A</v>
      </c>
      <c r="AA72" s="7">
        <v>6.7056101792943892</v>
      </c>
      <c r="AB72" s="7">
        <v>0</v>
      </c>
      <c r="AC72" s="7">
        <v>0</v>
      </c>
      <c r="AD72" s="7" t="e">
        <v>#N/A</v>
      </c>
      <c r="AE72" s="7">
        <v>7.9780886096861146</v>
      </c>
      <c r="AF72" s="7">
        <v>2.4371355246560049</v>
      </c>
      <c r="AG72" s="7">
        <v>0</v>
      </c>
      <c r="AH72" s="7">
        <v>6.7411290859760706</v>
      </c>
      <c r="AI72" s="7">
        <v>4.7640668143156484</v>
      </c>
      <c r="AJ72" s="7">
        <v>8.3693241521906412</v>
      </c>
      <c r="AK72" s="7">
        <v>16.749802569904457</v>
      </c>
      <c r="AL72" s="7" t="e">
        <v>#N/A</v>
      </c>
      <c r="AM72" s="7" t="e">
        <v>#N/A</v>
      </c>
      <c r="AN72" s="7">
        <v>24.868833400329731</v>
      </c>
      <c r="AO72" s="7" t="e">
        <v>#N/A</v>
      </c>
      <c r="AP72" s="7" t="e">
        <v>#N/A</v>
      </c>
      <c r="AQ72" s="7">
        <v>0</v>
      </c>
      <c r="AR72" s="7">
        <v>25.890362891026804</v>
      </c>
      <c r="AS72" s="7">
        <v>30.646198522383894</v>
      </c>
      <c r="AT72" s="7" t="e">
        <v>#N/A</v>
      </c>
      <c r="AU72" s="7" t="e">
        <v>#N/A</v>
      </c>
      <c r="AV72" s="7">
        <v>0</v>
      </c>
      <c r="AW72" s="7" t="e">
        <v>#N/A</v>
      </c>
      <c r="AX72" s="7" t="e">
        <v>#N/A</v>
      </c>
      <c r="AY72" s="7" t="e">
        <v>#N/A</v>
      </c>
      <c r="AZ72" s="7" t="e">
        <v>#N/A</v>
      </c>
      <c r="BA72" s="7" t="e">
        <v>#N/A</v>
      </c>
      <c r="BB72" s="7" t="e">
        <v>#N/A</v>
      </c>
      <c r="BC72" s="7" t="e">
        <v>#N/A</v>
      </c>
      <c r="BD72" s="7" t="e">
        <v>#N/A</v>
      </c>
      <c r="BE72" s="7" t="e">
        <v>#N/A</v>
      </c>
      <c r="BF72" s="7" t="e">
        <v>#N/A</v>
      </c>
      <c r="BG72" s="7" t="e">
        <v>#N/A</v>
      </c>
      <c r="BH72" s="7" t="e">
        <v>#N/A</v>
      </c>
      <c r="BI72" s="7" t="e">
        <v>#N/A</v>
      </c>
      <c r="BJ72" s="7" t="e">
        <v>#N/A</v>
      </c>
      <c r="BK72" s="7" t="e">
        <v>#N/A</v>
      </c>
      <c r="BL72" s="7" t="e">
        <v>#N/A</v>
      </c>
      <c r="BM72" s="7" t="e">
        <v>#N/A</v>
      </c>
      <c r="BN72" s="7" t="e">
        <v>#N/A</v>
      </c>
      <c r="BO72" s="7" t="e">
        <v>#N/A</v>
      </c>
      <c r="BP72" s="7"/>
      <c r="BQ72" s="7"/>
      <c r="BR72" s="7"/>
      <c r="BY72" s="7"/>
      <c r="BZ72" s="7"/>
      <c r="CA72" s="7"/>
      <c r="CB72" s="7"/>
      <c r="CC72" s="7"/>
      <c r="CD72" s="7"/>
      <c r="CE72" s="7">
        <v>8.3693241521906412</v>
      </c>
      <c r="CF72" s="23">
        <v>8.314106888181275</v>
      </c>
      <c r="CG72" s="23">
        <v>17</v>
      </c>
    </row>
    <row r="73" spans="1:85" x14ac:dyDescent="0.25">
      <c r="A73" s="5">
        <v>41608</v>
      </c>
      <c r="B73" s="7">
        <v>7.3245427849644109</v>
      </c>
      <c r="C73" s="7" t="e">
        <v>#N/A</v>
      </c>
      <c r="D73" s="7" t="e">
        <v>#N/A</v>
      </c>
      <c r="E73" s="7">
        <v>9.5817673679358411</v>
      </c>
      <c r="F73" s="7" t="e">
        <v>#N/A</v>
      </c>
      <c r="G73" s="7">
        <v>4.6782240634005765</v>
      </c>
      <c r="H73" s="7" t="e">
        <v>#N/A</v>
      </c>
      <c r="I73" s="7" t="e">
        <v>#N/A</v>
      </c>
      <c r="J73" s="7" t="e">
        <v>#N/A</v>
      </c>
      <c r="K73" s="7" t="e">
        <v>#N/A</v>
      </c>
      <c r="L73" s="7" t="e">
        <v>#N/A</v>
      </c>
      <c r="M73" s="7">
        <v>13.370125842137973</v>
      </c>
      <c r="N73" s="7" t="e">
        <v>#N/A</v>
      </c>
      <c r="O73" s="7" t="e">
        <v>#N/A</v>
      </c>
      <c r="P73" s="7" t="e">
        <v>#N/A</v>
      </c>
      <c r="Q73" s="7" t="e">
        <v>#N/A</v>
      </c>
      <c r="R73" s="7" t="e">
        <v>#N/A</v>
      </c>
      <c r="S73" s="7">
        <v>10.210529134624402</v>
      </c>
      <c r="T73" s="7">
        <v>0</v>
      </c>
      <c r="U73" s="7" t="e">
        <v>#N/A</v>
      </c>
      <c r="V73" s="7">
        <v>4.8877501658133582</v>
      </c>
      <c r="W73" s="7">
        <v>11.338150840907169</v>
      </c>
      <c r="X73" s="7" t="e">
        <v>#N/A</v>
      </c>
      <c r="Y73" s="7" t="e">
        <v>#N/A</v>
      </c>
      <c r="Z73" s="7" t="e">
        <v>#N/A</v>
      </c>
      <c r="AA73" s="7">
        <v>7.0728079119207363</v>
      </c>
      <c r="AB73" s="7">
        <v>0</v>
      </c>
      <c r="AC73" s="7">
        <v>0</v>
      </c>
      <c r="AD73" s="7" t="e">
        <v>#N/A</v>
      </c>
      <c r="AE73" s="7">
        <v>7.6906355969046167</v>
      </c>
      <c r="AF73" s="7">
        <v>2.8567864700807606</v>
      </c>
      <c r="AG73" s="7">
        <v>0</v>
      </c>
      <c r="AH73" s="7">
        <v>8.0115727055659676</v>
      </c>
      <c r="AI73" s="7">
        <v>4.3523331820823685</v>
      </c>
      <c r="AJ73" s="7">
        <v>7.7477364242649909</v>
      </c>
      <c r="AK73" s="7">
        <v>16.289727429915782</v>
      </c>
      <c r="AL73" s="7" t="e">
        <v>#N/A</v>
      </c>
      <c r="AM73" s="7" t="e">
        <v>#N/A</v>
      </c>
      <c r="AN73" s="7">
        <v>24.121931315643561</v>
      </c>
      <c r="AO73" s="7" t="e">
        <v>#N/A</v>
      </c>
      <c r="AP73" s="7" t="e">
        <v>#N/A</v>
      </c>
      <c r="AQ73" s="7">
        <v>0</v>
      </c>
      <c r="AR73" s="7">
        <v>12.524290620273195</v>
      </c>
      <c r="AS73" s="7">
        <v>27.498943588901401</v>
      </c>
      <c r="AT73" s="7" t="e">
        <v>#N/A</v>
      </c>
      <c r="AU73" s="7" t="e">
        <v>#N/A</v>
      </c>
      <c r="AV73" s="7">
        <v>0</v>
      </c>
      <c r="AW73" s="7" t="e">
        <v>#N/A</v>
      </c>
      <c r="AX73" s="7" t="e">
        <v>#N/A</v>
      </c>
      <c r="AY73" s="7" t="e">
        <v>#N/A</v>
      </c>
      <c r="AZ73" s="7" t="e">
        <v>#N/A</v>
      </c>
      <c r="BA73" s="7" t="e">
        <v>#N/A</v>
      </c>
      <c r="BB73" s="7" t="e">
        <v>#N/A</v>
      </c>
      <c r="BC73" s="7" t="e">
        <v>#N/A</v>
      </c>
      <c r="BD73" s="7" t="e">
        <v>#N/A</v>
      </c>
      <c r="BE73" s="7" t="e">
        <v>#N/A</v>
      </c>
      <c r="BF73" s="7" t="e">
        <v>#N/A</v>
      </c>
      <c r="BG73" s="7" t="e">
        <v>#N/A</v>
      </c>
      <c r="BH73" s="7" t="e">
        <v>#N/A</v>
      </c>
      <c r="BI73" s="7" t="e">
        <v>#N/A</v>
      </c>
      <c r="BJ73" s="7" t="e">
        <v>#N/A</v>
      </c>
      <c r="BK73" s="7" t="e">
        <v>#N/A</v>
      </c>
      <c r="BL73" s="7" t="e">
        <v>#N/A</v>
      </c>
      <c r="BM73" s="7" t="e">
        <v>#N/A</v>
      </c>
      <c r="BN73" s="7" t="e">
        <v>#N/A</v>
      </c>
      <c r="BO73" s="7" t="e">
        <v>#N/A</v>
      </c>
      <c r="BP73" s="7"/>
      <c r="BQ73" s="7"/>
      <c r="BR73" s="7"/>
      <c r="BY73" s="7"/>
      <c r="BZ73" s="7"/>
      <c r="CA73" s="7"/>
      <c r="CB73" s="7"/>
      <c r="CC73" s="7"/>
      <c r="CD73" s="7"/>
      <c r="CE73" s="7">
        <v>8.0115727055659676</v>
      </c>
      <c r="CF73" s="23">
        <v>6.7408869048023581</v>
      </c>
      <c r="CG73" s="23">
        <v>17</v>
      </c>
    </row>
    <row r="74" spans="1:85" x14ac:dyDescent="0.25">
      <c r="A74" s="5">
        <v>41639</v>
      </c>
      <c r="B74" s="7">
        <v>7.3052291756879866</v>
      </c>
      <c r="C74" s="7" t="e">
        <v>#N/A</v>
      </c>
      <c r="D74" s="7" t="e">
        <v>#N/A</v>
      </c>
      <c r="E74" s="7">
        <v>9.7528902211332262</v>
      </c>
      <c r="F74" s="7" t="e">
        <v>#N/A</v>
      </c>
      <c r="G74" s="7">
        <v>5.2023919308357351</v>
      </c>
      <c r="H74" s="7" t="e">
        <v>#N/A</v>
      </c>
      <c r="I74" s="7" t="e">
        <v>#N/A</v>
      </c>
      <c r="J74" s="7" t="e">
        <v>#N/A</v>
      </c>
      <c r="K74" s="7" t="e">
        <v>#N/A</v>
      </c>
      <c r="L74" s="7" t="e">
        <v>#N/A</v>
      </c>
      <c r="M74" s="7">
        <v>14.136482552309923</v>
      </c>
      <c r="N74" s="7" t="e">
        <v>#N/A</v>
      </c>
      <c r="O74" s="7" t="e">
        <v>#N/A</v>
      </c>
      <c r="P74" s="7" t="e">
        <v>#N/A</v>
      </c>
      <c r="Q74" s="7" t="e">
        <v>#N/A</v>
      </c>
      <c r="R74" s="7" t="e">
        <v>#N/A</v>
      </c>
      <c r="S74" s="7">
        <v>11.604930867251241</v>
      </c>
      <c r="T74" s="7">
        <v>0</v>
      </c>
      <c r="U74" s="7" t="e">
        <v>#N/A</v>
      </c>
      <c r="V74" s="7">
        <v>4.7531598021822612</v>
      </c>
      <c r="W74" s="7">
        <v>11.537433400050743</v>
      </c>
      <c r="X74" s="7" t="e">
        <v>#N/A</v>
      </c>
      <c r="Y74" s="7" t="e">
        <v>#N/A</v>
      </c>
      <c r="Z74" s="7" t="e">
        <v>#N/A</v>
      </c>
      <c r="AA74" s="7">
        <v>8.1376230156810738</v>
      </c>
      <c r="AB74" s="7">
        <v>0</v>
      </c>
      <c r="AC74" s="7">
        <v>0</v>
      </c>
      <c r="AD74" s="7" t="e">
        <v>#N/A</v>
      </c>
      <c r="AE74" s="7">
        <v>8.3638808973132779</v>
      </c>
      <c r="AF74" s="7">
        <v>3.1069965338775396</v>
      </c>
      <c r="AG74" s="7">
        <v>0</v>
      </c>
      <c r="AH74" s="7">
        <v>7.4897840099913511</v>
      </c>
      <c r="AI74" s="7">
        <v>4.5407204571509423</v>
      </c>
      <c r="AJ74" s="7">
        <v>8.2088225284593666</v>
      </c>
      <c r="AK74" s="7">
        <v>17.179205113743606</v>
      </c>
      <c r="AL74" s="7" t="e">
        <v>#N/A</v>
      </c>
      <c r="AM74" s="7" t="e">
        <v>#N/A</v>
      </c>
      <c r="AN74" s="7">
        <v>22.95527831735404</v>
      </c>
      <c r="AO74" s="7" t="e">
        <v>#N/A</v>
      </c>
      <c r="AP74" s="7" t="e">
        <v>#N/A</v>
      </c>
      <c r="AQ74" s="7">
        <v>0</v>
      </c>
      <c r="AR74" s="7">
        <v>9.9291104965168522</v>
      </c>
      <c r="AS74" s="7">
        <v>27.769427011386387</v>
      </c>
      <c r="AT74" s="7" t="e">
        <v>#N/A</v>
      </c>
      <c r="AU74" s="7" t="e">
        <v>#N/A</v>
      </c>
      <c r="AV74" s="7">
        <v>0</v>
      </c>
      <c r="AW74" s="7" t="e">
        <v>#N/A</v>
      </c>
      <c r="AX74" s="7" t="e">
        <v>#N/A</v>
      </c>
      <c r="AY74" s="7" t="e">
        <v>#N/A</v>
      </c>
      <c r="AZ74" s="7" t="e">
        <v>#N/A</v>
      </c>
      <c r="BA74" s="7" t="e">
        <v>#N/A</v>
      </c>
      <c r="BB74" s="7" t="e">
        <v>#N/A</v>
      </c>
      <c r="BC74" s="7" t="e">
        <v>#N/A</v>
      </c>
      <c r="BD74" s="7" t="e">
        <v>#N/A</v>
      </c>
      <c r="BE74" s="7" t="e">
        <v>#N/A</v>
      </c>
      <c r="BF74" s="7" t="e">
        <v>#N/A</v>
      </c>
      <c r="BG74" s="7" t="e">
        <v>#N/A</v>
      </c>
      <c r="BH74" s="7" t="e">
        <v>#N/A</v>
      </c>
      <c r="BI74" s="7" t="e">
        <v>#N/A</v>
      </c>
      <c r="BJ74" s="7" t="e">
        <v>#N/A</v>
      </c>
      <c r="BK74" s="7" t="e">
        <v>#N/A</v>
      </c>
      <c r="BL74" s="7" t="e">
        <v>#N/A</v>
      </c>
      <c r="BM74" s="7" t="e">
        <v>#N/A</v>
      </c>
      <c r="BN74" s="7" t="e">
        <v>#N/A</v>
      </c>
      <c r="BO74" s="7" t="e">
        <v>#N/A</v>
      </c>
      <c r="BP74" s="7"/>
      <c r="BQ74" s="7"/>
      <c r="BR74" s="7"/>
      <c r="BY74" s="7"/>
      <c r="BZ74" s="7"/>
      <c r="CA74" s="7"/>
      <c r="CB74" s="7"/>
      <c r="CC74" s="7"/>
      <c r="CD74" s="7"/>
      <c r="CE74" s="7">
        <v>8.3638808973132779</v>
      </c>
      <c r="CF74" s="23">
        <v>6.6124694703591604</v>
      </c>
      <c r="CG74" s="23">
        <v>17</v>
      </c>
    </row>
    <row r="75" spans="1:85" x14ac:dyDescent="0.25">
      <c r="A75" s="5">
        <v>41670</v>
      </c>
      <c r="B75" s="7">
        <v>7.2210504405927241</v>
      </c>
      <c r="C75" s="7" t="e">
        <v>#N/A</v>
      </c>
      <c r="D75" s="7" t="e">
        <v>#N/A</v>
      </c>
      <c r="E75" s="7">
        <v>7.8980010963594189</v>
      </c>
      <c r="F75" s="7" t="e">
        <v>#N/A</v>
      </c>
      <c r="G75" s="7">
        <v>5.2985410662824206</v>
      </c>
      <c r="H75" s="7" t="e">
        <v>#N/A</v>
      </c>
      <c r="I75" s="7" t="e">
        <v>#N/A</v>
      </c>
      <c r="J75" s="7" t="e">
        <v>#N/A</v>
      </c>
      <c r="K75" s="7" t="e">
        <v>#N/A</v>
      </c>
      <c r="L75" s="7" t="e">
        <v>#N/A</v>
      </c>
      <c r="M75" s="7">
        <v>13.675942227832872</v>
      </c>
      <c r="N75" s="7" t="e">
        <v>#N/A</v>
      </c>
      <c r="O75" s="7" t="e">
        <v>#N/A</v>
      </c>
      <c r="P75" s="7" t="e">
        <v>#N/A</v>
      </c>
      <c r="Q75" s="7" t="e">
        <v>#N/A</v>
      </c>
      <c r="R75" s="7" t="e">
        <v>#N/A</v>
      </c>
      <c r="S75" s="7">
        <v>42.446420547658136</v>
      </c>
      <c r="T75" s="7">
        <v>0</v>
      </c>
      <c r="U75" s="7" t="e">
        <v>#N/A</v>
      </c>
      <c r="V75" s="7">
        <v>4.6507014497824812</v>
      </c>
      <c r="W75" s="7">
        <v>11.022721407247737</v>
      </c>
      <c r="X75" s="7" t="e">
        <v>#N/A</v>
      </c>
      <c r="Y75" s="7">
        <v>0</v>
      </c>
      <c r="Z75" s="7" t="e">
        <v>#N/A</v>
      </c>
      <c r="AA75" s="7">
        <v>8.4179865669371203</v>
      </c>
      <c r="AB75" s="7">
        <v>0</v>
      </c>
      <c r="AC75" s="7">
        <v>0</v>
      </c>
      <c r="AD75" s="7" t="e">
        <v>#N/A</v>
      </c>
      <c r="AE75" s="7">
        <v>9.1443543845042488</v>
      </c>
      <c r="AF75" s="7">
        <v>3.3670767566012305</v>
      </c>
      <c r="AG75" s="7">
        <v>0</v>
      </c>
      <c r="AH75" s="7">
        <v>8.1124839009607772</v>
      </c>
      <c r="AI75" s="7">
        <v>4.5140510264973459</v>
      </c>
      <c r="AJ75" s="7">
        <v>9.0030807835097608</v>
      </c>
      <c r="AK75" s="7">
        <v>18.284939710931884</v>
      </c>
      <c r="AL75" s="7" t="e">
        <v>#N/A</v>
      </c>
      <c r="AM75" s="7" t="e">
        <v>#N/A</v>
      </c>
      <c r="AN75" s="7">
        <v>25.749892490611447</v>
      </c>
      <c r="AO75" s="7" t="e">
        <v>#N/A</v>
      </c>
      <c r="AP75" s="7" t="e">
        <v>#N/A</v>
      </c>
      <c r="AQ75" s="7">
        <v>0</v>
      </c>
      <c r="AR75" s="7">
        <v>9.8332228124556664</v>
      </c>
      <c r="AS75" s="7">
        <v>29.89988459318694</v>
      </c>
      <c r="AT75" s="7" t="e">
        <v>#N/A</v>
      </c>
      <c r="AU75" s="7" t="e">
        <v>#N/A</v>
      </c>
      <c r="AV75" s="7">
        <v>0</v>
      </c>
      <c r="AW75" s="7" t="e">
        <v>#N/A</v>
      </c>
      <c r="AX75" s="7" t="e">
        <v>#N/A</v>
      </c>
      <c r="AY75" s="7" t="e">
        <v>#N/A</v>
      </c>
      <c r="AZ75" s="7" t="e">
        <v>#N/A</v>
      </c>
      <c r="BA75" s="7" t="e">
        <v>#N/A</v>
      </c>
      <c r="BB75" s="7" t="e">
        <v>#N/A</v>
      </c>
      <c r="BC75" s="7" t="e">
        <v>#N/A</v>
      </c>
      <c r="BD75" s="7" t="e">
        <v>#N/A</v>
      </c>
      <c r="BE75" s="7" t="e">
        <v>#N/A</v>
      </c>
      <c r="BF75" s="7" t="e">
        <v>#N/A</v>
      </c>
      <c r="BG75" s="7" t="e">
        <v>#N/A</v>
      </c>
      <c r="BH75" s="7" t="e">
        <v>#N/A</v>
      </c>
      <c r="BI75" s="7" t="e">
        <v>#N/A</v>
      </c>
      <c r="BJ75" s="7" t="e">
        <v>#N/A</v>
      </c>
      <c r="BK75" s="7" t="e">
        <v>#N/A</v>
      </c>
      <c r="BL75" s="7" t="e">
        <v>#N/A</v>
      </c>
      <c r="BM75" s="7" t="e">
        <v>#N/A</v>
      </c>
      <c r="BN75" s="7" t="e">
        <v>#N/A</v>
      </c>
      <c r="BO75" s="7" t="e">
        <v>#N/A</v>
      </c>
      <c r="BP75" s="7"/>
      <c r="BQ75" s="7"/>
      <c r="BR75" s="7"/>
      <c r="BY75" s="7"/>
      <c r="BZ75" s="7"/>
      <c r="CA75" s="7"/>
      <c r="CB75" s="7"/>
      <c r="CC75" s="7"/>
      <c r="CD75" s="7"/>
      <c r="CE75" s="7">
        <v>9.0030807835097608</v>
      </c>
      <c r="CF75" s="23">
        <v>10.565881808114424</v>
      </c>
      <c r="CG75" s="23">
        <v>17</v>
      </c>
    </row>
    <row r="76" spans="1:85" x14ac:dyDescent="0.25">
      <c r="A76" s="5">
        <v>41698</v>
      </c>
      <c r="B76" s="7">
        <v>8.3727095530906723</v>
      </c>
      <c r="C76" s="7" t="e">
        <v>#N/A</v>
      </c>
      <c r="D76" s="7" t="e">
        <v>#N/A</v>
      </c>
      <c r="E76" s="7">
        <v>8.3998603880529199</v>
      </c>
      <c r="F76" s="7" t="e">
        <v>#N/A</v>
      </c>
      <c r="G76" s="7">
        <v>5.1800068189566995</v>
      </c>
      <c r="H76" s="7" t="e">
        <v>#N/A</v>
      </c>
      <c r="I76" s="7" t="e">
        <v>#N/A</v>
      </c>
      <c r="J76" s="7" t="e">
        <v>#N/A</v>
      </c>
      <c r="K76" s="7" t="e">
        <v>#N/A</v>
      </c>
      <c r="L76" s="7" t="e">
        <v>#N/A</v>
      </c>
      <c r="M76" s="7">
        <v>13.994768359887706</v>
      </c>
      <c r="N76" s="7" t="e">
        <v>#N/A</v>
      </c>
      <c r="O76" s="7" t="e">
        <v>#N/A</v>
      </c>
      <c r="P76" s="7" t="e">
        <v>#N/A</v>
      </c>
      <c r="Q76" s="7" t="e">
        <v>#N/A</v>
      </c>
      <c r="R76" s="7" t="e">
        <v>#N/A</v>
      </c>
      <c r="S76" s="7">
        <v>49.802870432398457</v>
      </c>
      <c r="T76" s="7">
        <v>0</v>
      </c>
      <c r="U76" s="7" t="e">
        <v>#N/A</v>
      </c>
      <c r="V76" s="7">
        <v>5.731208836961212</v>
      </c>
      <c r="W76" s="7">
        <v>11.197407964404961</v>
      </c>
      <c r="X76" s="7" t="e">
        <v>#N/A</v>
      </c>
      <c r="Y76" s="7">
        <v>0</v>
      </c>
      <c r="Z76" s="7" t="e">
        <v>#N/A</v>
      </c>
      <c r="AA76" s="7">
        <v>9.431657338304932</v>
      </c>
      <c r="AB76" s="7">
        <v>0</v>
      </c>
      <c r="AC76" s="7">
        <v>0</v>
      </c>
      <c r="AD76" s="7" t="e">
        <v>#N/A</v>
      </c>
      <c r="AE76" s="7">
        <v>9.3634757505448505</v>
      </c>
      <c r="AF76" s="7">
        <v>3.6505643615434331</v>
      </c>
      <c r="AG76" s="7">
        <v>0</v>
      </c>
      <c r="AH76" s="7">
        <v>7.5890078215158923</v>
      </c>
      <c r="AI76" s="7">
        <v>3.5542129752248246</v>
      </c>
      <c r="AJ76" s="7">
        <v>7.8489424777054566</v>
      </c>
      <c r="AK76" s="7">
        <v>19.619627308152996</v>
      </c>
      <c r="AL76" s="7" t="e">
        <v>#N/A</v>
      </c>
      <c r="AM76" s="7" t="e">
        <v>#N/A</v>
      </c>
      <c r="AN76" s="7">
        <v>27.233418201381244</v>
      </c>
      <c r="AO76" s="7" t="e">
        <v>#N/A</v>
      </c>
      <c r="AP76" s="7" t="e">
        <v>#N/A</v>
      </c>
      <c r="AQ76" s="7">
        <v>0</v>
      </c>
      <c r="AR76" s="7">
        <v>20.072964496723884</v>
      </c>
      <c r="AS76" s="7">
        <v>35.951446486120709</v>
      </c>
      <c r="AT76" s="7" t="e">
        <v>#N/A</v>
      </c>
      <c r="AU76" s="7" t="e">
        <v>#N/A</v>
      </c>
      <c r="AV76" s="7">
        <v>0</v>
      </c>
      <c r="AW76" s="7" t="e">
        <v>#N/A</v>
      </c>
      <c r="AX76" s="7" t="e">
        <v>#N/A</v>
      </c>
      <c r="AY76" s="7" t="e">
        <v>#N/A</v>
      </c>
      <c r="AZ76" s="7" t="e">
        <v>#N/A</v>
      </c>
      <c r="BA76" s="7" t="e">
        <v>#N/A</v>
      </c>
      <c r="BB76" s="7" t="e">
        <v>#N/A</v>
      </c>
      <c r="BC76" s="7" t="e">
        <v>#N/A</v>
      </c>
      <c r="BD76" s="7" t="e">
        <v>#N/A</v>
      </c>
      <c r="BE76" s="7" t="e">
        <v>#N/A</v>
      </c>
      <c r="BF76" s="7" t="e">
        <v>#N/A</v>
      </c>
      <c r="BG76" s="7" t="e">
        <v>#N/A</v>
      </c>
      <c r="BH76" s="7" t="e">
        <v>#N/A</v>
      </c>
      <c r="BI76" s="7" t="e">
        <v>#N/A</v>
      </c>
      <c r="BJ76" s="7" t="e">
        <v>#N/A</v>
      </c>
      <c r="BK76" s="7" t="e">
        <v>#N/A</v>
      </c>
      <c r="BL76" s="7" t="e">
        <v>#N/A</v>
      </c>
      <c r="BM76" s="7" t="e">
        <v>#N/A</v>
      </c>
      <c r="BN76" s="7" t="e">
        <v>#N/A</v>
      </c>
      <c r="BO76" s="7" t="e">
        <v>#N/A</v>
      </c>
      <c r="BP76" s="7"/>
      <c r="BQ76" s="7"/>
      <c r="BR76" s="7"/>
      <c r="BY76" s="7"/>
      <c r="BZ76" s="7"/>
      <c r="CA76" s="7"/>
      <c r="CB76" s="7"/>
      <c r="CC76" s="7"/>
      <c r="CD76" s="7"/>
      <c r="CE76" s="7">
        <v>9.3634757505448505</v>
      </c>
      <c r="CF76" s="23">
        <v>12.641978461053638</v>
      </c>
      <c r="CG76" s="23">
        <v>17</v>
      </c>
    </row>
    <row r="77" spans="1:85" x14ac:dyDescent="0.25">
      <c r="A77" s="5">
        <v>41729</v>
      </c>
      <c r="B77" s="7">
        <v>8.3264014234856809</v>
      </c>
      <c r="C77" s="7" t="e">
        <v>#N/A</v>
      </c>
      <c r="D77" s="7" t="e">
        <v>#N/A</v>
      </c>
      <c r="E77" s="7">
        <v>7.7461355977809081</v>
      </c>
      <c r="F77" s="7" t="e">
        <v>#N/A</v>
      </c>
      <c r="G77" s="7">
        <v>4.8542823048073647</v>
      </c>
      <c r="H77" s="7" t="e">
        <v>#N/A</v>
      </c>
      <c r="I77" s="7" t="e">
        <v>#N/A</v>
      </c>
      <c r="J77" s="7" t="e">
        <v>#N/A</v>
      </c>
      <c r="K77" s="7" t="e">
        <v>#N/A</v>
      </c>
      <c r="L77" s="7" t="e">
        <v>#N/A</v>
      </c>
      <c r="M77" s="7">
        <v>11.4753260691629</v>
      </c>
      <c r="N77" s="7" t="e">
        <v>#N/A</v>
      </c>
      <c r="O77" s="7" t="e">
        <v>#N/A</v>
      </c>
      <c r="P77" s="7" t="e">
        <v>#N/A</v>
      </c>
      <c r="Q77" s="7" t="e">
        <v>#N/A</v>
      </c>
      <c r="R77" s="7" t="e">
        <v>#N/A</v>
      </c>
      <c r="S77" s="7">
        <v>35.805263525549229</v>
      </c>
      <c r="T77" s="7">
        <v>0</v>
      </c>
      <c r="U77" s="7" t="e">
        <v>#N/A</v>
      </c>
      <c r="V77" s="7">
        <v>6.147526194863377</v>
      </c>
      <c r="W77" s="7">
        <v>9.4924675159235665</v>
      </c>
      <c r="X77" s="7" t="e">
        <v>#N/A</v>
      </c>
      <c r="Y77" s="7">
        <v>0</v>
      </c>
      <c r="Z77" s="7" t="e">
        <v>#N/A</v>
      </c>
      <c r="AA77" s="7">
        <v>9.0936283395241997</v>
      </c>
      <c r="AB77" s="7">
        <v>0</v>
      </c>
      <c r="AC77" s="7">
        <v>11.285541258418739</v>
      </c>
      <c r="AD77" s="7" t="e">
        <v>#N/A</v>
      </c>
      <c r="AE77" s="7">
        <v>8.3763013553884953</v>
      </c>
      <c r="AF77" s="7">
        <v>3.2893151639639919</v>
      </c>
      <c r="AG77" s="7">
        <v>3.5432861063245897</v>
      </c>
      <c r="AH77" s="7">
        <v>7.1187186197871828</v>
      </c>
      <c r="AI77" s="7">
        <v>3.6465821459604895</v>
      </c>
      <c r="AJ77" s="7">
        <v>7.1844818540433923</v>
      </c>
      <c r="AK77" s="7">
        <v>17.273112894673801</v>
      </c>
      <c r="AL77" s="7" t="e">
        <v>#N/A</v>
      </c>
      <c r="AM77" s="7" t="e">
        <v>#N/A</v>
      </c>
      <c r="AN77" s="7">
        <v>20.991019005389852</v>
      </c>
      <c r="AO77" s="7" t="e">
        <v>#N/A</v>
      </c>
      <c r="AP77" s="7" t="e">
        <v>#N/A</v>
      </c>
      <c r="AQ77" s="7">
        <v>0</v>
      </c>
      <c r="AR77" s="7">
        <v>15.182668195981879</v>
      </c>
      <c r="AS77" s="7">
        <v>29.90393751850338</v>
      </c>
      <c r="AT77" s="7" t="e">
        <v>#N/A</v>
      </c>
      <c r="AU77" s="7" t="e">
        <v>#N/A</v>
      </c>
      <c r="AV77" s="7">
        <v>0</v>
      </c>
      <c r="AW77" s="7" t="e">
        <v>#N/A</v>
      </c>
      <c r="AX77" s="7" t="e">
        <v>#N/A</v>
      </c>
      <c r="AY77" s="7" t="e">
        <v>#N/A</v>
      </c>
      <c r="AZ77" s="7" t="e">
        <v>#N/A</v>
      </c>
      <c r="BA77" s="7" t="e">
        <v>#N/A</v>
      </c>
      <c r="BB77" s="7" t="e">
        <v>#N/A</v>
      </c>
      <c r="BC77" s="7" t="e">
        <v>#N/A</v>
      </c>
      <c r="BD77" s="7" t="e">
        <v>#N/A</v>
      </c>
      <c r="BE77" s="7" t="e">
        <v>#N/A</v>
      </c>
      <c r="BF77" s="7" t="e">
        <v>#N/A</v>
      </c>
      <c r="BG77" s="7" t="e">
        <v>#N/A</v>
      </c>
      <c r="BH77" s="7" t="e">
        <v>#N/A</v>
      </c>
      <c r="BI77" s="7" t="e">
        <v>#N/A</v>
      </c>
      <c r="BJ77" s="7" t="e">
        <v>#N/A</v>
      </c>
      <c r="BK77" s="7" t="e">
        <v>#N/A</v>
      </c>
      <c r="BL77" s="7" t="e">
        <v>#N/A</v>
      </c>
      <c r="BM77" s="7" t="e">
        <v>#N/A</v>
      </c>
      <c r="BN77" s="7" t="e">
        <v>#N/A</v>
      </c>
      <c r="BO77" s="7" t="e">
        <v>#N/A</v>
      </c>
      <c r="BP77" s="7"/>
      <c r="BQ77" s="7"/>
      <c r="BR77" s="7"/>
      <c r="BY77" s="7"/>
      <c r="BZ77" s="7"/>
      <c r="CA77" s="7"/>
      <c r="CB77" s="7"/>
      <c r="CC77" s="7"/>
      <c r="CD77" s="7"/>
      <c r="CE77" s="7">
        <v>8.3763013553884953</v>
      </c>
      <c r="CF77" s="23">
        <v>8.8599621828160497</v>
      </c>
      <c r="CG77" s="23">
        <v>19</v>
      </c>
    </row>
    <row r="78" spans="1:85" x14ac:dyDescent="0.25">
      <c r="A78" s="5">
        <v>41759</v>
      </c>
      <c r="B78" s="7">
        <v>7.8134425177261226</v>
      </c>
      <c r="C78" s="7" t="e">
        <v>#N/A</v>
      </c>
      <c r="D78" s="7" t="e">
        <v>#N/A</v>
      </c>
      <c r="E78" s="7">
        <v>8.3603139662611312</v>
      </c>
      <c r="F78" s="7" t="e">
        <v>#N/A</v>
      </c>
      <c r="G78" s="7">
        <v>4.7397852028639615</v>
      </c>
      <c r="H78" s="7" t="e">
        <v>#N/A</v>
      </c>
      <c r="I78" s="7" t="e">
        <v>#N/A</v>
      </c>
      <c r="J78" s="7" t="e">
        <v>#N/A</v>
      </c>
      <c r="K78" s="7" t="e">
        <v>#N/A</v>
      </c>
      <c r="L78" s="7" t="e">
        <v>#N/A</v>
      </c>
      <c r="M78" s="7">
        <v>8.5962649262310791</v>
      </c>
      <c r="N78" s="7" t="e">
        <v>#N/A</v>
      </c>
      <c r="O78" s="7" t="e">
        <v>#N/A</v>
      </c>
      <c r="P78" s="7" t="e">
        <v>#N/A</v>
      </c>
      <c r="Q78" s="7" t="e">
        <v>#N/A</v>
      </c>
      <c r="R78" s="7" t="e">
        <v>#N/A</v>
      </c>
      <c r="S78" s="7">
        <v>18.905615419708028</v>
      </c>
      <c r="T78" s="7">
        <v>0</v>
      </c>
      <c r="U78" s="7" t="e">
        <v>#N/A</v>
      </c>
      <c r="V78" s="7">
        <v>5.831762689511117</v>
      </c>
      <c r="W78" s="7">
        <v>6.4940133573460335</v>
      </c>
      <c r="X78" s="7" t="e">
        <v>#N/A</v>
      </c>
      <c r="Y78" s="7">
        <v>0</v>
      </c>
      <c r="Z78" s="7" t="e">
        <v>#N/A</v>
      </c>
      <c r="AA78" s="7">
        <v>8.4281767473842404</v>
      </c>
      <c r="AB78" s="7">
        <v>5.237812751250507</v>
      </c>
      <c r="AC78" s="7">
        <v>5.1392626458567792</v>
      </c>
      <c r="AD78" s="7" t="e">
        <v>#N/A</v>
      </c>
      <c r="AE78" s="7">
        <v>5.495597818120082</v>
      </c>
      <c r="AF78" s="7">
        <v>3.2255082522809553</v>
      </c>
      <c r="AG78" s="7">
        <v>6.1093620054651305</v>
      </c>
      <c r="AH78" s="7">
        <v>5.8524208298112397</v>
      </c>
      <c r="AI78" s="7">
        <v>3.4102335103368038</v>
      </c>
      <c r="AJ78" s="7">
        <v>6.4998861819986855</v>
      </c>
      <c r="AK78" s="7">
        <v>12.859853591020205</v>
      </c>
      <c r="AL78" s="7" t="e">
        <v>#N/A</v>
      </c>
      <c r="AM78" s="7" t="e">
        <v>#N/A</v>
      </c>
      <c r="AN78" s="7">
        <v>16.02293942047843</v>
      </c>
      <c r="AO78" s="7" t="e">
        <v>#N/A</v>
      </c>
      <c r="AP78" s="7" t="e">
        <v>#N/A</v>
      </c>
      <c r="AQ78" s="7">
        <v>0</v>
      </c>
      <c r="AR78" s="7">
        <v>10.923559173729759</v>
      </c>
      <c r="AS78" s="7">
        <v>23.898946893547429</v>
      </c>
      <c r="AT78" s="7">
        <v>0</v>
      </c>
      <c r="AU78" s="7" t="e">
        <v>#N/A</v>
      </c>
      <c r="AV78" s="7">
        <v>0</v>
      </c>
      <c r="AW78" s="7" t="e">
        <v>#N/A</v>
      </c>
      <c r="AX78" s="7" t="e">
        <v>#N/A</v>
      </c>
      <c r="AY78" s="7" t="e">
        <v>#N/A</v>
      </c>
      <c r="AZ78" s="7" t="e">
        <v>#N/A</v>
      </c>
      <c r="BA78" s="7" t="e">
        <v>#N/A</v>
      </c>
      <c r="BB78" s="7" t="e">
        <v>#N/A</v>
      </c>
      <c r="BC78" s="7" t="e">
        <v>#N/A</v>
      </c>
      <c r="BD78" s="7" t="e">
        <v>#N/A</v>
      </c>
      <c r="BE78" s="7" t="e">
        <v>#N/A</v>
      </c>
      <c r="BF78" s="7" t="e">
        <v>#N/A</v>
      </c>
      <c r="BG78" s="7" t="e">
        <v>#N/A</v>
      </c>
      <c r="BH78" s="7" t="e">
        <v>#N/A</v>
      </c>
      <c r="BI78" s="7" t="e">
        <v>#N/A</v>
      </c>
      <c r="BJ78" s="7" t="e">
        <v>#N/A</v>
      </c>
      <c r="BK78" s="7" t="e">
        <v>#N/A</v>
      </c>
      <c r="BL78" s="7" t="e">
        <v>#N/A</v>
      </c>
      <c r="BM78" s="7" t="e">
        <v>#N/A</v>
      </c>
      <c r="BN78" s="7" t="e">
        <v>#N/A</v>
      </c>
      <c r="BO78" s="7" t="e">
        <v>#N/A</v>
      </c>
      <c r="BP78" s="7"/>
      <c r="BQ78" s="7"/>
      <c r="BR78" s="7"/>
      <c r="BY78" s="7"/>
      <c r="BZ78" s="7"/>
      <c r="CA78" s="7"/>
      <c r="CB78" s="7"/>
      <c r="CC78" s="7"/>
      <c r="CD78" s="7"/>
      <c r="CE78" s="7">
        <v>6.4969497696723595</v>
      </c>
      <c r="CF78" s="23">
        <v>5.3966070089689264</v>
      </c>
      <c r="CG78" s="23">
        <v>20</v>
      </c>
    </row>
    <row r="79" spans="1:85" x14ac:dyDescent="0.25">
      <c r="A79" s="5">
        <v>41790</v>
      </c>
      <c r="B79" s="7">
        <v>8.1744139419987096</v>
      </c>
      <c r="C79" s="7" t="e">
        <v>#N/A</v>
      </c>
      <c r="D79" s="7" t="e">
        <v>#N/A</v>
      </c>
      <c r="E79" s="7">
        <v>8.0469801052928638</v>
      </c>
      <c r="F79" s="7" t="e">
        <v>#N/A</v>
      </c>
      <c r="G79" s="7">
        <v>5.1353534884388186</v>
      </c>
      <c r="H79" s="7" t="e">
        <v>#N/A</v>
      </c>
      <c r="I79" s="7" t="e">
        <v>#N/A</v>
      </c>
      <c r="J79" s="7" t="e">
        <v>#N/A</v>
      </c>
      <c r="K79" s="7" t="e">
        <v>#N/A</v>
      </c>
      <c r="L79" s="7" t="e">
        <v>#N/A</v>
      </c>
      <c r="M79" s="7">
        <v>9.398365005051474</v>
      </c>
      <c r="N79" s="7" t="e">
        <v>#N/A</v>
      </c>
      <c r="O79" s="7" t="e">
        <v>#N/A</v>
      </c>
      <c r="P79" s="7" t="e">
        <v>#N/A</v>
      </c>
      <c r="Q79" s="7" t="e">
        <v>#N/A</v>
      </c>
      <c r="R79" s="7" t="e">
        <v>#N/A</v>
      </c>
      <c r="S79" s="7">
        <v>15.828517361111111</v>
      </c>
      <c r="T79" s="7">
        <v>0</v>
      </c>
      <c r="U79" s="7" t="e">
        <v>#N/A</v>
      </c>
      <c r="V79" s="7">
        <v>5.462225131578947</v>
      </c>
      <c r="W79" s="7">
        <v>6.9160968500260953</v>
      </c>
      <c r="X79" s="7" t="e">
        <v>#N/A</v>
      </c>
      <c r="Y79" s="7">
        <v>0</v>
      </c>
      <c r="Z79" s="7" t="e">
        <v>#N/A</v>
      </c>
      <c r="AA79" s="7">
        <v>9.2332669163901784</v>
      </c>
      <c r="AB79" s="7">
        <v>4.5376249337569279</v>
      </c>
      <c r="AC79" s="7">
        <v>5.291456296962922</v>
      </c>
      <c r="AD79" s="7" t="e">
        <v>#N/A</v>
      </c>
      <c r="AE79" s="7">
        <v>6.8954196328212811</v>
      </c>
      <c r="AF79" s="7">
        <v>3.3559147247482506</v>
      </c>
      <c r="AG79" s="7">
        <v>6.5421913983604609</v>
      </c>
      <c r="AH79" s="7">
        <v>7.1721729078353542</v>
      </c>
      <c r="AI79" s="7">
        <v>4.074988695437189</v>
      </c>
      <c r="AJ79" s="7">
        <v>6.6176829714519076</v>
      </c>
      <c r="AK79" s="7">
        <v>13.529745387698611</v>
      </c>
      <c r="AL79" s="7" t="e">
        <v>#N/A</v>
      </c>
      <c r="AM79" s="7" t="e">
        <v>#N/A</v>
      </c>
      <c r="AN79" s="7">
        <v>14.503016107694947</v>
      </c>
      <c r="AO79" s="7" t="e">
        <v>#N/A</v>
      </c>
      <c r="AP79" s="7" t="e">
        <v>#N/A</v>
      </c>
      <c r="AQ79" s="7">
        <v>0</v>
      </c>
      <c r="AR79" s="7">
        <v>11.25836969112798</v>
      </c>
      <c r="AS79" s="7">
        <v>22.335428777146184</v>
      </c>
      <c r="AT79" s="7">
        <v>0</v>
      </c>
      <c r="AU79" s="7" t="e">
        <v>#N/A</v>
      </c>
      <c r="AV79" s="7">
        <v>7.2856368563685638</v>
      </c>
      <c r="AW79" s="7" t="e">
        <v>#N/A</v>
      </c>
      <c r="AX79" s="7" t="e">
        <v>#N/A</v>
      </c>
      <c r="AY79" s="7" t="e">
        <v>#N/A</v>
      </c>
      <c r="AZ79" s="7" t="e">
        <v>#N/A</v>
      </c>
      <c r="BA79" s="7" t="e">
        <v>#N/A</v>
      </c>
      <c r="BB79" s="7" t="e">
        <v>#N/A</v>
      </c>
      <c r="BC79" s="7" t="e">
        <v>#N/A</v>
      </c>
      <c r="BD79" s="7" t="e">
        <v>#N/A</v>
      </c>
      <c r="BE79" s="7" t="e">
        <v>#N/A</v>
      </c>
      <c r="BF79" s="7" t="e">
        <v>#N/A</v>
      </c>
      <c r="BG79" s="7" t="e">
        <v>#N/A</v>
      </c>
      <c r="BH79" s="7" t="e">
        <v>#N/A</v>
      </c>
      <c r="BI79" s="7" t="e">
        <v>#N/A</v>
      </c>
      <c r="BJ79" s="7" t="e">
        <v>#N/A</v>
      </c>
      <c r="BK79" s="7" t="e">
        <v>#N/A</v>
      </c>
      <c r="BL79" s="7" t="e">
        <v>#N/A</v>
      </c>
      <c r="BM79" s="7" t="e">
        <v>#N/A</v>
      </c>
      <c r="BN79" s="7" t="e">
        <v>#N/A</v>
      </c>
      <c r="BO79" s="7" t="e">
        <v>#N/A</v>
      </c>
      <c r="BP79" s="7"/>
      <c r="BQ79" s="7"/>
      <c r="BR79" s="7"/>
      <c r="BY79" s="7"/>
      <c r="BZ79" s="7"/>
      <c r="CA79" s="7"/>
      <c r="CB79" s="7"/>
      <c r="CC79" s="7"/>
      <c r="CD79" s="7"/>
      <c r="CE79" s="7">
        <v>7.1721729078353542</v>
      </c>
      <c r="CF79" s="23">
        <v>4.6019184067190393</v>
      </c>
      <c r="CG79" s="23">
        <v>21</v>
      </c>
    </row>
    <row r="80" spans="1:85" x14ac:dyDescent="0.25">
      <c r="A80" s="5">
        <v>41820</v>
      </c>
      <c r="B80" s="7">
        <v>8.5997306863014966</v>
      </c>
      <c r="C80" s="7" t="e">
        <v>#N/A</v>
      </c>
      <c r="D80" s="7" t="e">
        <v>#N/A</v>
      </c>
      <c r="E80" s="7">
        <v>8.3066311300639644</v>
      </c>
      <c r="F80" s="7" t="e">
        <v>#N/A</v>
      </c>
      <c r="G80" s="7">
        <v>5.5285705621940924</v>
      </c>
      <c r="H80" s="7" t="e">
        <v>#N/A</v>
      </c>
      <c r="I80" s="7" t="e">
        <v>#N/A</v>
      </c>
      <c r="J80" s="7" t="e">
        <v>#N/A</v>
      </c>
      <c r="K80" s="7" t="e">
        <v>#N/A</v>
      </c>
      <c r="L80" s="7" t="e">
        <v>#N/A</v>
      </c>
      <c r="M80" s="7">
        <v>10.761701127000993</v>
      </c>
      <c r="N80" s="7" t="e">
        <v>#N/A</v>
      </c>
      <c r="O80" s="7" t="e">
        <v>#N/A</v>
      </c>
      <c r="P80" s="7" t="e">
        <v>#N/A</v>
      </c>
      <c r="Q80" s="7" t="e">
        <v>#N/A</v>
      </c>
      <c r="R80" s="7" t="e">
        <v>#N/A</v>
      </c>
      <c r="S80" s="7">
        <v>19.52681419809408</v>
      </c>
      <c r="T80" s="7">
        <v>0</v>
      </c>
      <c r="U80" s="7" t="e">
        <v>#N/A</v>
      </c>
      <c r="V80" s="7">
        <v>5.9818870136712565</v>
      </c>
      <c r="W80" s="7">
        <v>7.6565329293710862</v>
      </c>
      <c r="X80" s="7" t="e">
        <v>#N/A</v>
      </c>
      <c r="Y80" s="7">
        <v>0</v>
      </c>
      <c r="Z80" s="7" t="e">
        <v>#N/A</v>
      </c>
      <c r="AA80" s="7">
        <v>10.335193847710682</v>
      </c>
      <c r="AB80" s="7">
        <v>4.9590972122482091</v>
      </c>
      <c r="AC80" s="7">
        <v>5.8784899995039392</v>
      </c>
      <c r="AD80" s="7" t="e">
        <v>#N/A</v>
      </c>
      <c r="AE80" s="7">
        <v>8.0921808443002998</v>
      </c>
      <c r="AF80" s="7">
        <v>3.5383013995276849</v>
      </c>
      <c r="AG80" s="7">
        <v>7.0944220030889866</v>
      </c>
      <c r="AH80" s="7">
        <v>7.7880577974700236</v>
      </c>
      <c r="AI80" s="7">
        <v>4.3189886936547239</v>
      </c>
      <c r="AJ80" s="7">
        <v>7.3029647143136618</v>
      </c>
      <c r="AK80" s="7">
        <v>16.025673765367749</v>
      </c>
      <c r="AL80" s="7" t="e">
        <v>#N/A</v>
      </c>
      <c r="AM80" s="7" t="e">
        <v>#N/A</v>
      </c>
      <c r="AN80" s="7">
        <v>19.169897063423235</v>
      </c>
      <c r="AO80" s="7" t="e">
        <v>#N/A</v>
      </c>
      <c r="AP80" s="7" t="e">
        <v>#N/A</v>
      </c>
      <c r="AQ80" s="7">
        <v>0</v>
      </c>
      <c r="AR80" s="7">
        <v>13.670111334336266</v>
      </c>
      <c r="AS80" s="7">
        <v>25.610074970263621</v>
      </c>
      <c r="AT80" s="7">
        <v>0</v>
      </c>
      <c r="AU80" s="7" t="e">
        <v>#N/A</v>
      </c>
      <c r="AV80" s="7">
        <v>7.9239274892395999</v>
      </c>
      <c r="AW80" s="7" t="e">
        <v>#N/A</v>
      </c>
      <c r="AX80" s="7" t="e">
        <v>#N/A</v>
      </c>
      <c r="AY80" s="7" t="e">
        <v>#N/A</v>
      </c>
      <c r="AZ80" s="7" t="e">
        <v>#N/A</v>
      </c>
      <c r="BA80" s="7" t="e">
        <v>#N/A</v>
      </c>
      <c r="BB80" s="7" t="e">
        <v>#N/A</v>
      </c>
      <c r="BC80" s="7" t="e">
        <v>#N/A</v>
      </c>
      <c r="BD80" s="7" t="e">
        <v>#N/A</v>
      </c>
      <c r="BE80" s="7" t="e">
        <v>#N/A</v>
      </c>
      <c r="BF80" s="7" t="e">
        <v>#N/A</v>
      </c>
      <c r="BG80" s="7" t="e">
        <v>#N/A</v>
      </c>
      <c r="BH80" s="7" t="e">
        <v>#N/A</v>
      </c>
      <c r="BI80" s="7" t="e">
        <v>#N/A</v>
      </c>
      <c r="BJ80" s="7" t="e">
        <v>#N/A</v>
      </c>
      <c r="BK80" s="7" t="e">
        <v>#N/A</v>
      </c>
      <c r="BL80" s="7" t="e">
        <v>#N/A</v>
      </c>
      <c r="BM80" s="7" t="e">
        <v>#N/A</v>
      </c>
      <c r="BN80" s="7" t="e">
        <v>#N/A</v>
      </c>
      <c r="BO80" s="7" t="e">
        <v>#N/A</v>
      </c>
      <c r="BP80" s="7"/>
      <c r="BQ80" s="7"/>
      <c r="BR80" s="7"/>
      <c r="BY80" s="7"/>
      <c r="BZ80" s="7"/>
      <c r="CA80" s="7"/>
      <c r="CB80" s="7"/>
      <c r="CC80" s="7"/>
      <c r="CD80" s="7"/>
      <c r="CE80" s="7">
        <v>7.9239274892395999</v>
      </c>
      <c r="CF80" s="23">
        <v>5.7456855188709275</v>
      </c>
      <c r="CG80" s="23">
        <v>21</v>
      </c>
    </row>
    <row r="81" spans="1:85" x14ac:dyDescent="0.25">
      <c r="A81" s="5">
        <v>41851</v>
      </c>
      <c r="B81" s="7">
        <v>8.2301180458300252</v>
      </c>
      <c r="C81" s="7" t="e">
        <v>#N/A</v>
      </c>
      <c r="D81" s="7" t="e">
        <v>#N/A</v>
      </c>
      <c r="E81" s="7">
        <v>7.7730509820441105</v>
      </c>
      <c r="F81" s="7">
        <v>0</v>
      </c>
      <c r="G81" s="7">
        <v>5.2314512806751061</v>
      </c>
      <c r="H81" s="7" t="e">
        <v>#N/A</v>
      </c>
      <c r="I81" s="7" t="e">
        <v>#N/A</v>
      </c>
      <c r="J81" s="7" t="e">
        <v>#N/A</v>
      </c>
      <c r="K81" s="7" t="e">
        <v>#N/A</v>
      </c>
      <c r="L81" s="7" t="e">
        <v>#N/A</v>
      </c>
      <c r="M81" s="7">
        <v>9.0190017570117789</v>
      </c>
      <c r="N81" s="7" t="e">
        <v>#N/A</v>
      </c>
      <c r="O81" s="7" t="e">
        <v>#N/A</v>
      </c>
      <c r="P81" s="7" t="e">
        <v>#N/A</v>
      </c>
      <c r="Q81" s="7" t="e">
        <v>#N/A</v>
      </c>
      <c r="R81" s="7" t="e">
        <v>#N/A</v>
      </c>
      <c r="S81" s="7">
        <v>13.581739673401136</v>
      </c>
      <c r="T81" s="7">
        <v>0</v>
      </c>
      <c r="U81" s="7" t="e">
        <v>#N/A</v>
      </c>
      <c r="V81" s="7">
        <v>4.6659312711978442</v>
      </c>
      <c r="W81" s="7">
        <v>7.417702918664312</v>
      </c>
      <c r="X81" s="7" t="e">
        <v>#N/A</v>
      </c>
      <c r="Y81" s="7">
        <v>0</v>
      </c>
      <c r="Z81" s="7" t="e">
        <v>#N/A</v>
      </c>
      <c r="AA81" s="7">
        <v>9.9666524125746516</v>
      </c>
      <c r="AB81" s="7">
        <v>5.082113521437579</v>
      </c>
      <c r="AC81" s="7">
        <v>8.4738187244737677</v>
      </c>
      <c r="AD81" s="7" t="e">
        <v>#N/A</v>
      </c>
      <c r="AE81" s="7">
        <v>7.1645275658433549</v>
      </c>
      <c r="AF81" s="7">
        <v>3.20424000547776</v>
      </c>
      <c r="AG81" s="7">
        <v>5.6713905418102097</v>
      </c>
      <c r="AH81" s="7">
        <v>6.8559312342888985</v>
      </c>
      <c r="AI81" s="7">
        <v>3.2766793628668882</v>
      </c>
      <c r="AJ81" s="7">
        <v>6.8213812346548499</v>
      </c>
      <c r="AK81" s="7">
        <v>12.923115451525273</v>
      </c>
      <c r="AL81" s="7" t="e">
        <v>#N/A</v>
      </c>
      <c r="AM81" s="7" t="e">
        <v>#N/A</v>
      </c>
      <c r="AN81" s="7">
        <v>16.290774034711955</v>
      </c>
      <c r="AO81" s="7" t="e">
        <v>#N/A</v>
      </c>
      <c r="AP81" s="7" t="e">
        <v>#N/A</v>
      </c>
      <c r="AQ81" s="7">
        <v>0</v>
      </c>
      <c r="AR81" s="7">
        <v>12.783835886179013</v>
      </c>
      <c r="AS81" s="7">
        <v>23.894375241177688</v>
      </c>
      <c r="AT81" s="7">
        <v>0</v>
      </c>
      <c r="AU81" s="7" t="e">
        <v>#N/A</v>
      </c>
      <c r="AV81" s="7">
        <v>10.569201249474682</v>
      </c>
      <c r="AW81" s="7" t="e">
        <v>#N/A</v>
      </c>
      <c r="AX81" s="7" t="e">
        <v>#N/A</v>
      </c>
      <c r="AY81" s="7" t="e">
        <v>#N/A</v>
      </c>
      <c r="AZ81" s="7" t="e">
        <v>#N/A</v>
      </c>
      <c r="BA81" s="7" t="e">
        <v>#N/A</v>
      </c>
      <c r="BB81" s="7" t="e">
        <v>#N/A</v>
      </c>
      <c r="BC81" s="7" t="e">
        <v>#N/A</v>
      </c>
      <c r="BD81" s="7" t="e">
        <v>#N/A</v>
      </c>
      <c r="BE81" s="7" t="e">
        <v>#N/A</v>
      </c>
      <c r="BF81" s="7" t="e">
        <v>#N/A</v>
      </c>
      <c r="BG81" s="7" t="e">
        <v>#N/A</v>
      </c>
      <c r="BH81" s="7" t="e">
        <v>#N/A</v>
      </c>
      <c r="BI81" s="7" t="e">
        <v>#N/A</v>
      </c>
      <c r="BJ81" s="7" t="e">
        <v>#N/A</v>
      </c>
      <c r="BK81" s="7" t="e">
        <v>#N/A</v>
      </c>
      <c r="BL81" s="7" t="e">
        <v>#N/A</v>
      </c>
      <c r="BM81" s="7" t="e">
        <v>#N/A</v>
      </c>
      <c r="BN81" s="7" t="e">
        <v>#N/A</v>
      </c>
      <c r="BO81" s="7" t="e">
        <v>#N/A</v>
      </c>
      <c r="BP81" s="7"/>
      <c r="BQ81" s="7"/>
      <c r="BR81" s="7"/>
      <c r="BY81" s="7"/>
      <c r="BZ81" s="7"/>
      <c r="CA81" s="7"/>
      <c r="CB81" s="7"/>
      <c r="CC81" s="7"/>
      <c r="CD81" s="7"/>
      <c r="CE81" s="7">
        <v>7.7730509820441105</v>
      </c>
      <c r="CF81" s="23">
        <v>4.8602926607041752</v>
      </c>
      <c r="CG81" s="23">
        <v>21</v>
      </c>
    </row>
    <row r="82" spans="1:85" x14ac:dyDescent="0.25">
      <c r="A82" s="5">
        <v>41882</v>
      </c>
      <c r="B82" s="7">
        <v>8.5450614289590607</v>
      </c>
      <c r="C82" s="7" t="e">
        <v>#N/A</v>
      </c>
      <c r="D82" s="7" t="e">
        <v>#N/A</v>
      </c>
      <c r="E82" s="7">
        <v>8.2135306957665417</v>
      </c>
      <c r="F82" s="7">
        <v>0</v>
      </c>
      <c r="G82" s="7">
        <v>4.8727278953460997</v>
      </c>
      <c r="H82" s="7" t="e">
        <v>#N/A</v>
      </c>
      <c r="I82" s="7" t="e">
        <v>#N/A</v>
      </c>
      <c r="J82" s="7" t="e">
        <v>#N/A</v>
      </c>
      <c r="K82" s="7" t="e">
        <v>#N/A</v>
      </c>
      <c r="L82" s="7" t="e">
        <v>#N/A</v>
      </c>
      <c r="M82" s="7">
        <v>8.0726965778941882</v>
      </c>
      <c r="N82" s="7" t="e">
        <v>#N/A</v>
      </c>
      <c r="O82" s="7" t="e">
        <v>#N/A</v>
      </c>
      <c r="P82" s="7" t="e">
        <v>#N/A</v>
      </c>
      <c r="Q82" s="7" t="e">
        <v>#N/A</v>
      </c>
      <c r="R82" s="7" t="e">
        <v>#N/A</v>
      </c>
      <c r="S82" s="7">
        <v>11.913672108393568</v>
      </c>
      <c r="T82" s="7">
        <v>0</v>
      </c>
      <c r="U82" s="7" t="e">
        <v>#N/A</v>
      </c>
      <c r="V82" s="7">
        <v>4.8458750755634652</v>
      </c>
      <c r="W82" s="7">
        <v>7.6989273249852799</v>
      </c>
      <c r="X82" s="7" t="e">
        <v>#N/A</v>
      </c>
      <c r="Y82" s="7">
        <v>0</v>
      </c>
      <c r="Z82" s="7" t="e">
        <v>#N/A</v>
      </c>
      <c r="AA82" s="7">
        <v>9.4405782846756274</v>
      </c>
      <c r="AB82" s="7">
        <v>7.1260934510298455</v>
      </c>
      <c r="AC82" s="7">
        <v>9.8320520473348001</v>
      </c>
      <c r="AD82" s="7" t="e">
        <v>#N/A</v>
      </c>
      <c r="AE82" s="7">
        <v>8.1009743830553038</v>
      </c>
      <c r="AF82" s="7">
        <v>3.4474984998663234</v>
      </c>
      <c r="AG82" s="7">
        <v>6.3560914500469776</v>
      </c>
      <c r="AH82" s="7">
        <v>6.9735926794006557</v>
      </c>
      <c r="AI82" s="7">
        <v>3.2787133039962941</v>
      </c>
      <c r="AJ82" s="7">
        <v>7.0531953864507324</v>
      </c>
      <c r="AK82" s="7">
        <v>13.435205338606476</v>
      </c>
      <c r="AL82" s="7" t="e">
        <v>#N/A</v>
      </c>
      <c r="AM82" s="7" t="e">
        <v>#N/A</v>
      </c>
      <c r="AN82" s="7">
        <v>15.980985282676986</v>
      </c>
      <c r="AO82" s="7" t="e">
        <v>#N/A</v>
      </c>
      <c r="AP82" s="7" t="e">
        <v>#N/A</v>
      </c>
      <c r="AQ82" s="7">
        <v>0</v>
      </c>
      <c r="AR82" s="7">
        <v>14.287974418848464</v>
      </c>
      <c r="AS82" s="7">
        <v>22.13608523396509</v>
      </c>
      <c r="AT82" s="7">
        <v>0</v>
      </c>
      <c r="AU82" s="7" t="e">
        <v>#N/A</v>
      </c>
      <c r="AV82" s="7">
        <v>16.525394425981155</v>
      </c>
      <c r="AW82" s="7" t="e">
        <v>#N/A</v>
      </c>
      <c r="AX82" s="7" t="e">
        <v>#N/A</v>
      </c>
      <c r="AY82" s="7" t="e">
        <v>#N/A</v>
      </c>
      <c r="AZ82" s="7" t="e">
        <v>#N/A</v>
      </c>
      <c r="BA82" s="7" t="e">
        <v>#N/A</v>
      </c>
      <c r="BB82" s="7" t="e">
        <v>#N/A</v>
      </c>
      <c r="BC82" s="7" t="e">
        <v>#N/A</v>
      </c>
      <c r="BD82" s="7" t="e">
        <v>#N/A</v>
      </c>
      <c r="BE82" s="7" t="e">
        <v>#N/A</v>
      </c>
      <c r="BF82" s="7" t="e">
        <v>#N/A</v>
      </c>
      <c r="BG82" s="7" t="e">
        <v>#N/A</v>
      </c>
      <c r="BH82" s="7" t="e">
        <v>#N/A</v>
      </c>
      <c r="BI82" s="7" t="e">
        <v>#N/A</v>
      </c>
      <c r="BJ82" s="7" t="e">
        <v>#N/A</v>
      </c>
      <c r="BK82" s="7" t="e">
        <v>#N/A</v>
      </c>
      <c r="BL82" s="7" t="e">
        <v>#N/A</v>
      </c>
      <c r="BM82" s="7" t="e">
        <v>#N/A</v>
      </c>
      <c r="BN82" s="7" t="e">
        <v>#N/A</v>
      </c>
      <c r="BO82" s="7" t="e">
        <v>#N/A</v>
      </c>
      <c r="BP82" s="7"/>
      <c r="BQ82" s="7"/>
      <c r="BR82" s="7"/>
      <c r="BY82" s="7"/>
      <c r="BZ82" s="7"/>
      <c r="CA82" s="7"/>
      <c r="CB82" s="7"/>
      <c r="CC82" s="7"/>
      <c r="CD82" s="7"/>
      <c r="CE82" s="7">
        <v>8.1009743830553038</v>
      </c>
      <c r="CF82" s="23">
        <v>4.7507672268575947</v>
      </c>
      <c r="CG82" s="23">
        <v>21</v>
      </c>
    </row>
    <row r="83" spans="1:85" x14ac:dyDescent="0.25">
      <c r="A83" s="5">
        <v>41912</v>
      </c>
      <c r="B83" s="7">
        <v>8.7481145028938485</v>
      </c>
      <c r="C83" s="7" t="e">
        <v>#N/A</v>
      </c>
      <c r="D83" s="7" t="e">
        <v>#N/A</v>
      </c>
      <c r="E83" s="7">
        <v>7.6447457366218403</v>
      </c>
      <c r="F83" s="7">
        <v>0</v>
      </c>
      <c r="G83" s="7">
        <v>5.0053561203107835</v>
      </c>
      <c r="H83" s="7" t="e">
        <v>#N/A</v>
      </c>
      <c r="I83" s="7" t="e">
        <v>#N/A</v>
      </c>
      <c r="J83" s="7" t="e">
        <v>#N/A</v>
      </c>
      <c r="K83" s="7" t="e">
        <v>#N/A</v>
      </c>
      <c r="L83" s="7" t="e">
        <v>#N/A</v>
      </c>
      <c r="M83" s="7">
        <v>7.4173960434697719</v>
      </c>
      <c r="N83" s="7" t="e">
        <v>#N/A</v>
      </c>
      <c r="O83" s="7" t="e">
        <v>#N/A</v>
      </c>
      <c r="P83" s="7" t="e">
        <v>#N/A</v>
      </c>
      <c r="Q83" s="7" t="e">
        <v>#N/A</v>
      </c>
      <c r="R83" s="7" t="e">
        <v>#N/A</v>
      </c>
      <c r="S83" s="7">
        <v>11.691773263025327</v>
      </c>
      <c r="T83" s="7">
        <v>0</v>
      </c>
      <c r="U83" s="7" t="e">
        <v>#N/A</v>
      </c>
      <c r="V83" s="7">
        <v>5.2802618261937244</v>
      </c>
      <c r="W83" s="7">
        <v>7.3267187708596175</v>
      </c>
      <c r="X83" s="7" t="e">
        <v>#N/A</v>
      </c>
      <c r="Y83" s="7">
        <v>0</v>
      </c>
      <c r="Z83" s="7" t="e">
        <v>#N/A</v>
      </c>
      <c r="AA83" s="7">
        <v>10.896820009873663</v>
      </c>
      <c r="AB83" s="7">
        <v>6.5852734611027222</v>
      </c>
      <c r="AC83" s="7">
        <v>8.4997722274583722</v>
      </c>
      <c r="AD83" s="7" t="e">
        <v>#N/A</v>
      </c>
      <c r="AE83" s="7">
        <v>7.5443874859907769</v>
      </c>
      <c r="AF83" s="7">
        <v>3.2879996078589806</v>
      </c>
      <c r="AG83" s="7">
        <v>6.0288130284998438</v>
      </c>
      <c r="AH83" s="7">
        <v>7.6336449755433105</v>
      </c>
      <c r="AI83" s="7">
        <v>3.1526087505790206</v>
      </c>
      <c r="AJ83" s="7">
        <v>6.8669880441583215</v>
      </c>
      <c r="AK83" s="7">
        <v>12.918719833949998</v>
      </c>
      <c r="AL83" s="7" t="e">
        <v>#N/A</v>
      </c>
      <c r="AM83" s="7" t="e">
        <v>#N/A</v>
      </c>
      <c r="AN83" s="7">
        <v>16.404735049693738</v>
      </c>
      <c r="AO83" s="7" t="e">
        <v>#N/A</v>
      </c>
      <c r="AP83" s="7" t="e">
        <v>#N/A</v>
      </c>
      <c r="AQ83" s="7">
        <v>0</v>
      </c>
      <c r="AR83" s="7">
        <v>13.429838265225207</v>
      </c>
      <c r="AS83" s="7">
        <v>20.053003533568905</v>
      </c>
      <c r="AT83" s="7">
        <v>0</v>
      </c>
      <c r="AU83" s="7" t="e">
        <v>#N/A</v>
      </c>
      <c r="AV83" s="7">
        <v>13.121855554802414</v>
      </c>
      <c r="AW83" s="7" t="e">
        <v>#N/A</v>
      </c>
      <c r="AX83" s="7" t="e">
        <v>#N/A</v>
      </c>
      <c r="AY83" s="7" t="e">
        <v>#N/A</v>
      </c>
      <c r="AZ83" s="7" t="e">
        <v>#N/A</v>
      </c>
      <c r="BA83" s="7" t="e">
        <v>#N/A</v>
      </c>
      <c r="BB83" s="7" t="e">
        <v>#N/A</v>
      </c>
      <c r="BC83" s="7" t="e">
        <v>#N/A</v>
      </c>
      <c r="BD83" s="7" t="e">
        <v>#N/A</v>
      </c>
      <c r="BE83" s="7" t="e">
        <v>#N/A</v>
      </c>
      <c r="BF83" s="7" t="e">
        <v>#N/A</v>
      </c>
      <c r="BG83" s="7" t="e">
        <v>#N/A</v>
      </c>
      <c r="BH83" s="7" t="e">
        <v>#N/A</v>
      </c>
      <c r="BI83" s="7" t="e">
        <v>#N/A</v>
      </c>
      <c r="BJ83" s="7" t="e">
        <v>#N/A</v>
      </c>
      <c r="BK83" s="7" t="e">
        <v>#N/A</v>
      </c>
      <c r="BL83" s="7" t="e">
        <v>#N/A</v>
      </c>
      <c r="BM83" s="7" t="e">
        <v>#N/A</v>
      </c>
      <c r="BN83" s="7" t="e">
        <v>#N/A</v>
      </c>
      <c r="BO83" s="7" t="e">
        <v>#N/A</v>
      </c>
      <c r="BP83" s="7"/>
      <c r="BQ83" s="7"/>
      <c r="BR83" s="7"/>
      <c r="BY83" s="7"/>
      <c r="BZ83" s="7"/>
      <c r="CA83" s="7"/>
      <c r="CB83" s="7"/>
      <c r="CC83" s="7"/>
      <c r="CD83" s="7"/>
      <c r="CE83" s="7">
        <v>7.6336449755433105</v>
      </c>
      <c r="CF83" s="23">
        <v>4.2840404185536656</v>
      </c>
      <c r="CG83" s="23">
        <v>21</v>
      </c>
    </row>
    <row r="84" spans="1:85" x14ac:dyDescent="0.25">
      <c r="A84" s="5">
        <v>41943</v>
      </c>
      <c r="B84" s="7">
        <v>8.8657002089298977</v>
      </c>
      <c r="C84" s="7" t="e">
        <v>#N/A</v>
      </c>
      <c r="D84" s="7" t="e">
        <v>#N/A</v>
      </c>
      <c r="E84" s="7">
        <v>7.9058551833461532</v>
      </c>
      <c r="F84" s="7">
        <v>0</v>
      </c>
      <c r="G84" s="7">
        <v>5.2270091945926858</v>
      </c>
      <c r="H84" s="7" t="e">
        <v>#N/A</v>
      </c>
      <c r="I84" s="7" t="e">
        <v>#N/A</v>
      </c>
      <c r="J84" s="7" t="e">
        <v>#N/A</v>
      </c>
      <c r="K84" s="7" t="e">
        <v>#N/A</v>
      </c>
      <c r="L84" s="7" t="e">
        <v>#N/A</v>
      </c>
      <c r="M84" s="7">
        <v>7.0609648994408509</v>
      </c>
      <c r="N84" s="7" t="e">
        <v>#N/A</v>
      </c>
      <c r="O84" s="7" t="e">
        <v>#N/A</v>
      </c>
      <c r="P84" s="7" t="e">
        <v>#N/A</v>
      </c>
      <c r="Q84" s="7" t="e">
        <v>#N/A</v>
      </c>
      <c r="R84" s="7" t="e">
        <v>#N/A</v>
      </c>
      <c r="S84" s="7">
        <v>10.579931627426429</v>
      </c>
      <c r="T84" s="7">
        <v>3.3824394998193639</v>
      </c>
      <c r="U84" s="7" t="e">
        <v>#N/A</v>
      </c>
      <c r="V84" s="7">
        <v>5.2521325247752406</v>
      </c>
      <c r="W84" s="7">
        <v>7.245081821384133</v>
      </c>
      <c r="X84" s="7" t="e">
        <v>#N/A</v>
      </c>
      <c r="Y84" s="7">
        <v>0</v>
      </c>
      <c r="Z84" s="7" t="e">
        <v>#N/A</v>
      </c>
      <c r="AA84" s="7">
        <v>11.741018000359041</v>
      </c>
      <c r="AB84" s="7">
        <v>6.2876880891715397</v>
      </c>
      <c r="AC84" s="7">
        <v>9.8001181330161682</v>
      </c>
      <c r="AD84" s="7" t="e">
        <v>#N/A</v>
      </c>
      <c r="AE84" s="7">
        <v>8.1626882654886597</v>
      </c>
      <c r="AF84" s="7">
        <v>3.043688905105697</v>
      </c>
      <c r="AG84" s="7">
        <v>5.266294249368717</v>
      </c>
      <c r="AH84" s="7">
        <v>8.6789163440374981</v>
      </c>
      <c r="AI84" s="7">
        <v>3.6585751487310589</v>
      </c>
      <c r="AJ84" s="7">
        <v>7.638077286941499</v>
      </c>
      <c r="AK84" s="7">
        <v>13.854964971574379</v>
      </c>
      <c r="AL84" s="7" t="e">
        <v>#N/A</v>
      </c>
      <c r="AM84" s="7" t="e">
        <v>#N/A</v>
      </c>
      <c r="AN84" s="7">
        <v>19.581374734679507</v>
      </c>
      <c r="AO84" s="7" t="e">
        <v>#N/A</v>
      </c>
      <c r="AP84" s="7" t="e">
        <v>#N/A</v>
      </c>
      <c r="AQ84" s="7">
        <v>0</v>
      </c>
      <c r="AR84" s="7">
        <v>14.197394283572768</v>
      </c>
      <c r="AS84" s="7">
        <v>23.208010152050541</v>
      </c>
      <c r="AT84" s="7">
        <v>0</v>
      </c>
      <c r="AU84" s="7" t="e">
        <v>#N/A</v>
      </c>
      <c r="AV84" s="7">
        <v>10.268696549690358</v>
      </c>
      <c r="AW84" s="7" t="e">
        <v>#N/A</v>
      </c>
      <c r="AX84" s="7" t="e">
        <v>#N/A</v>
      </c>
      <c r="AY84" s="7" t="e">
        <v>#N/A</v>
      </c>
      <c r="AZ84" s="7" t="e">
        <v>#N/A</v>
      </c>
      <c r="BA84" s="7" t="e">
        <v>#N/A</v>
      </c>
      <c r="BB84" s="7" t="e">
        <v>#N/A</v>
      </c>
      <c r="BC84" s="7" t="e">
        <v>#N/A</v>
      </c>
      <c r="BD84" s="7" t="e">
        <v>#N/A</v>
      </c>
      <c r="BE84" s="7" t="e">
        <v>#N/A</v>
      </c>
      <c r="BF84" s="7" t="e">
        <v>#N/A</v>
      </c>
      <c r="BG84" s="7" t="e">
        <v>#N/A</v>
      </c>
      <c r="BH84" s="7" t="e">
        <v>#N/A</v>
      </c>
      <c r="BI84" s="7" t="e">
        <v>#N/A</v>
      </c>
      <c r="BJ84" s="7" t="e">
        <v>#N/A</v>
      </c>
      <c r="BK84" s="7" t="e">
        <v>#N/A</v>
      </c>
      <c r="BL84" s="7" t="e">
        <v>#N/A</v>
      </c>
      <c r="BM84" s="7" t="e">
        <v>#N/A</v>
      </c>
      <c r="BN84" s="7" t="e">
        <v>#N/A</v>
      </c>
      <c r="BO84" s="7" t="e">
        <v>#N/A</v>
      </c>
      <c r="BP84" s="7"/>
      <c r="BQ84" s="7"/>
      <c r="BR84" s="7"/>
      <c r="BY84" s="7"/>
      <c r="BZ84" s="7"/>
      <c r="CA84" s="7"/>
      <c r="CB84" s="7"/>
      <c r="CC84" s="7"/>
      <c r="CD84" s="7"/>
      <c r="CE84" s="7">
        <v>8.0342717244174064</v>
      </c>
      <c r="CF84" s="23">
        <v>5.0339333052891861</v>
      </c>
      <c r="CG84" s="23">
        <v>22</v>
      </c>
    </row>
    <row r="85" spans="1:85" x14ac:dyDescent="0.25">
      <c r="A85" s="5">
        <v>41973</v>
      </c>
      <c r="B85" s="7">
        <v>9.3158123708858778</v>
      </c>
      <c r="C85" s="7" t="e">
        <v>#N/A</v>
      </c>
      <c r="D85" s="7" t="e">
        <v>#N/A</v>
      </c>
      <c r="E85" s="7">
        <v>8.4050027750192307</v>
      </c>
      <c r="F85" s="7">
        <v>0</v>
      </c>
      <c r="G85" s="7">
        <v>5.8288025889967638</v>
      </c>
      <c r="H85" s="7" t="e">
        <v>#N/A</v>
      </c>
      <c r="I85" s="7" t="e">
        <v>#N/A</v>
      </c>
      <c r="J85" s="7" t="e">
        <v>#N/A</v>
      </c>
      <c r="K85" s="7" t="e">
        <v>#N/A</v>
      </c>
      <c r="L85" s="7" t="e">
        <v>#N/A</v>
      </c>
      <c r="M85" s="7">
        <v>6.1849146637782138</v>
      </c>
      <c r="N85" s="7" t="e">
        <v>#N/A</v>
      </c>
      <c r="O85" s="7" t="e">
        <v>#N/A</v>
      </c>
      <c r="P85" s="7" t="e">
        <v>#N/A</v>
      </c>
      <c r="Q85" s="7" t="e">
        <v>#N/A</v>
      </c>
      <c r="R85" s="7" t="e">
        <v>#N/A</v>
      </c>
      <c r="S85" s="7">
        <v>9.4282471526385372</v>
      </c>
      <c r="T85" s="7">
        <v>3.3596555474743828</v>
      </c>
      <c r="U85" s="7" t="e">
        <v>#N/A</v>
      </c>
      <c r="V85" s="7">
        <v>5.5275826702490445</v>
      </c>
      <c r="W85" s="7">
        <v>6.8596193856487515</v>
      </c>
      <c r="X85" s="7" t="e">
        <v>#N/A</v>
      </c>
      <c r="Y85" s="7">
        <v>0</v>
      </c>
      <c r="Z85" s="7" t="e">
        <v>#N/A</v>
      </c>
      <c r="AA85" s="7">
        <v>12.968408736349454</v>
      </c>
      <c r="AB85" s="7">
        <v>10.184283524714465</v>
      </c>
      <c r="AC85" s="7">
        <v>11.636140264875117</v>
      </c>
      <c r="AD85" s="7" t="e">
        <v>#N/A</v>
      </c>
      <c r="AE85" s="7">
        <v>8.0477724821609602</v>
      </c>
      <c r="AF85" s="7">
        <v>3.1170883168624628</v>
      </c>
      <c r="AG85" s="7">
        <v>6.4877674019724614</v>
      </c>
      <c r="AH85" s="7">
        <v>9.601456957755909</v>
      </c>
      <c r="AI85" s="7">
        <v>3.7856214199151488</v>
      </c>
      <c r="AJ85" s="7">
        <v>6.751636089894518</v>
      </c>
      <c r="AK85" s="7">
        <v>13.045245778403242</v>
      </c>
      <c r="AL85" s="7" t="e">
        <v>#N/A</v>
      </c>
      <c r="AM85" s="7" t="e">
        <v>#N/A</v>
      </c>
      <c r="AN85" s="7">
        <v>17.322074783834214</v>
      </c>
      <c r="AO85" s="7" t="e">
        <v>#N/A</v>
      </c>
      <c r="AP85" s="7" t="e">
        <v>#N/A</v>
      </c>
      <c r="AQ85" s="7">
        <v>0.91075268817204302</v>
      </c>
      <c r="AR85" s="7">
        <v>14.127948438985984</v>
      </c>
      <c r="AS85" s="7">
        <v>18.588233541521365</v>
      </c>
      <c r="AT85" s="7">
        <v>0</v>
      </c>
      <c r="AU85" s="7" t="e">
        <v>#N/A</v>
      </c>
      <c r="AV85" s="7">
        <v>9.3840088469478022</v>
      </c>
      <c r="AW85" s="7" t="e">
        <v>#N/A</v>
      </c>
      <c r="AX85" s="7" t="e">
        <v>#N/A</v>
      </c>
      <c r="AY85" s="7" t="e">
        <v>#N/A</v>
      </c>
      <c r="AZ85" s="7" t="e">
        <v>#N/A</v>
      </c>
      <c r="BA85" s="7" t="e">
        <v>#N/A</v>
      </c>
      <c r="BB85" s="7" t="e">
        <v>#N/A</v>
      </c>
      <c r="BC85" s="7" t="e">
        <v>#N/A</v>
      </c>
      <c r="BD85" s="7" t="e">
        <v>#N/A</v>
      </c>
      <c r="BE85" s="7" t="e">
        <v>#N/A</v>
      </c>
      <c r="BF85" s="7" t="e">
        <v>#N/A</v>
      </c>
      <c r="BG85" s="7" t="e">
        <v>#N/A</v>
      </c>
      <c r="BH85" s="7" t="e">
        <v>#N/A</v>
      </c>
      <c r="BI85" s="7" t="e">
        <v>#N/A</v>
      </c>
      <c r="BJ85" s="7" t="e">
        <v>#N/A</v>
      </c>
      <c r="BK85" s="7" t="e">
        <v>#N/A</v>
      </c>
      <c r="BL85" s="7" t="e">
        <v>#N/A</v>
      </c>
      <c r="BM85" s="7" t="e">
        <v>#N/A</v>
      </c>
      <c r="BN85" s="7" t="e">
        <v>#N/A</v>
      </c>
      <c r="BO85" s="7" t="e">
        <v>#N/A</v>
      </c>
      <c r="BP85" s="7"/>
      <c r="BQ85" s="7"/>
      <c r="BR85" s="7"/>
      <c r="BY85" s="7"/>
      <c r="BZ85" s="7"/>
      <c r="CA85" s="7"/>
      <c r="CB85" s="7"/>
      <c r="CC85" s="7"/>
      <c r="CD85" s="7"/>
      <c r="CE85" s="7">
        <v>8.4050027750192307</v>
      </c>
      <c r="CF85" s="23">
        <v>4.4384872333446639</v>
      </c>
      <c r="CG85" s="23">
        <v>23</v>
      </c>
    </row>
    <row r="86" spans="1:85" x14ac:dyDescent="0.25">
      <c r="A86" s="5">
        <v>42004</v>
      </c>
      <c r="B86" s="7">
        <v>8.5940967433585058</v>
      </c>
      <c r="C86" s="7" t="e">
        <v>#N/A</v>
      </c>
      <c r="D86" s="7" t="e">
        <v>#N/A</v>
      </c>
      <c r="E86" s="7">
        <v>8.2520384615384614</v>
      </c>
      <c r="F86" s="7">
        <v>0</v>
      </c>
      <c r="G86" s="7">
        <v>5.6464175697411001</v>
      </c>
      <c r="H86" s="7" t="e">
        <v>#N/A</v>
      </c>
      <c r="I86" s="7" t="e">
        <v>#N/A</v>
      </c>
      <c r="J86" s="7" t="e">
        <v>#N/A</v>
      </c>
      <c r="K86" s="7" t="e">
        <v>#N/A</v>
      </c>
      <c r="L86" s="7" t="e">
        <v>#N/A</v>
      </c>
      <c r="M86" s="7">
        <v>6.8526598158611201</v>
      </c>
      <c r="N86" s="7" t="e">
        <v>#N/A</v>
      </c>
      <c r="O86" s="7" t="e">
        <v>#N/A</v>
      </c>
      <c r="P86" s="7" t="e">
        <v>#N/A</v>
      </c>
      <c r="Q86" s="7" t="e">
        <v>#N/A</v>
      </c>
      <c r="R86" s="7" t="e">
        <v>#N/A</v>
      </c>
      <c r="S86" s="7">
        <v>9.829779968654508</v>
      </c>
      <c r="T86" s="7">
        <v>3.1906761656102205</v>
      </c>
      <c r="U86" s="7" t="e">
        <v>#N/A</v>
      </c>
      <c r="V86" s="7">
        <v>5.3931368192621676</v>
      </c>
      <c r="W86" s="7">
        <v>7.6690899867435691</v>
      </c>
      <c r="X86" s="7" t="e">
        <v>#N/A</v>
      </c>
      <c r="Y86" s="7">
        <v>7.8304483261701048</v>
      </c>
      <c r="Z86" s="7" t="e">
        <v>#N/A</v>
      </c>
      <c r="AA86" s="7">
        <v>12.923072022880914</v>
      </c>
      <c r="AB86" s="7">
        <v>9.3270325288950211</v>
      </c>
      <c r="AC86" s="7">
        <v>10.444126296047768</v>
      </c>
      <c r="AD86" s="7" t="e">
        <v>#N/A</v>
      </c>
      <c r="AE86" s="7">
        <v>8.9392926000278266</v>
      </c>
      <c r="AF86" s="7">
        <v>2.9240156909952879</v>
      </c>
      <c r="AG86" s="7">
        <v>6.5750154843013009</v>
      </c>
      <c r="AH86" s="7">
        <v>10.21287629556306</v>
      </c>
      <c r="AI86" s="7">
        <v>4.0433972100735636</v>
      </c>
      <c r="AJ86" s="7">
        <v>6.6884842146611696</v>
      </c>
      <c r="AK86" s="7">
        <v>13.83864780820538</v>
      </c>
      <c r="AL86" s="7" t="e">
        <v>#N/A</v>
      </c>
      <c r="AM86" s="7" t="e">
        <v>#N/A</v>
      </c>
      <c r="AN86" s="7">
        <v>15.218127515131993</v>
      </c>
      <c r="AO86" s="7" t="e">
        <v>#N/A</v>
      </c>
      <c r="AP86" s="7" t="e">
        <v>#N/A</v>
      </c>
      <c r="AQ86" s="7">
        <v>0.71956989247311831</v>
      </c>
      <c r="AR86" s="7">
        <v>11.358269132120489</v>
      </c>
      <c r="AS86" s="7">
        <v>17.42660201759892</v>
      </c>
      <c r="AT86" s="7">
        <v>3.8636770657974857</v>
      </c>
      <c r="AU86" s="7" t="e">
        <v>#N/A</v>
      </c>
      <c r="AV86" s="7">
        <v>9.6249286609480968</v>
      </c>
      <c r="AW86" s="7" t="e">
        <v>#N/A</v>
      </c>
      <c r="AX86" s="7" t="e">
        <v>#N/A</v>
      </c>
      <c r="AY86" s="7" t="e">
        <v>#N/A</v>
      </c>
      <c r="AZ86" s="7" t="e">
        <v>#N/A</v>
      </c>
      <c r="BA86" s="7" t="e">
        <v>#N/A</v>
      </c>
      <c r="BB86" s="7" t="e">
        <v>#N/A</v>
      </c>
      <c r="BC86" s="7" t="e">
        <v>#N/A</v>
      </c>
      <c r="BD86" s="7" t="e">
        <v>#N/A</v>
      </c>
      <c r="BE86" s="7" t="e">
        <v>#N/A</v>
      </c>
      <c r="BF86" s="7" t="e">
        <v>#N/A</v>
      </c>
      <c r="BG86" s="7" t="e">
        <v>#N/A</v>
      </c>
      <c r="BH86" s="7" t="e">
        <v>#N/A</v>
      </c>
      <c r="BI86" s="7" t="e">
        <v>#N/A</v>
      </c>
      <c r="BJ86" s="7" t="e">
        <v>#N/A</v>
      </c>
      <c r="BK86" s="7" t="e">
        <v>#N/A</v>
      </c>
      <c r="BL86" s="7" t="e">
        <v>#N/A</v>
      </c>
      <c r="BM86" s="7" t="e">
        <v>#N/A</v>
      </c>
      <c r="BN86" s="7" t="e">
        <v>#N/A</v>
      </c>
      <c r="BO86" s="7" t="e">
        <v>#N/A</v>
      </c>
      <c r="BP86" s="7"/>
      <c r="BQ86" s="7"/>
      <c r="BR86" s="7"/>
      <c r="BY86" s="7"/>
      <c r="BZ86" s="7"/>
      <c r="CA86" s="7"/>
      <c r="CB86" s="7"/>
      <c r="CC86" s="7"/>
      <c r="CD86" s="7"/>
      <c r="CE86" s="7">
        <v>8.2520384615384614</v>
      </c>
      <c r="CF86" s="23">
        <v>3.981769638723295</v>
      </c>
      <c r="CG86" s="23">
        <v>25</v>
      </c>
    </row>
    <row r="87" spans="1:85" x14ac:dyDescent="0.25">
      <c r="A87" s="5">
        <v>42035</v>
      </c>
      <c r="B87" s="7">
        <v>8.2902889092202017</v>
      </c>
      <c r="C87" s="7" t="e">
        <v>#N/A</v>
      </c>
      <c r="D87" s="7" t="e">
        <v>#N/A</v>
      </c>
      <c r="E87" s="7">
        <v>7.305094462624079</v>
      </c>
      <c r="F87" s="7">
        <v>0</v>
      </c>
      <c r="G87" s="7">
        <v>5.0776389705501623</v>
      </c>
      <c r="H87" s="7" t="e">
        <v>#N/A</v>
      </c>
      <c r="I87" s="7" t="e">
        <v>#N/A</v>
      </c>
      <c r="J87" s="7" t="e">
        <v>#N/A</v>
      </c>
      <c r="K87" s="7" t="e">
        <v>#N/A</v>
      </c>
      <c r="L87" s="7" t="e">
        <v>#N/A</v>
      </c>
      <c r="M87" s="7">
        <v>5.835161163303785</v>
      </c>
      <c r="N87" s="7" t="e">
        <v>#N/A</v>
      </c>
      <c r="O87" s="7" t="e">
        <v>#N/A</v>
      </c>
      <c r="P87" s="7" t="e">
        <v>#N/A</v>
      </c>
      <c r="Q87" s="7" t="e">
        <v>#N/A</v>
      </c>
      <c r="R87" s="7" t="e">
        <v>#N/A</v>
      </c>
      <c r="S87" s="7">
        <v>8.9974300125190574</v>
      </c>
      <c r="T87" s="7">
        <v>7.8568557779013943</v>
      </c>
      <c r="U87" s="7" t="e">
        <v>#N/A</v>
      </c>
      <c r="V87" s="7">
        <v>5.0720184161797359</v>
      </c>
      <c r="W87" s="7">
        <v>6.7052009015491185</v>
      </c>
      <c r="X87" s="7" t="e">
        <v>#N/A</v>
      </c>
      <c r="Y87" s="7">
        <v>6.7675253599848428</v>
      </c>
      <c r="Z87" s="7" t="e">
        <v>#N/A</v>
      </c>
      <c r="AA87" s="7">
        <v>13.325830627795112</v>
      </c>
      <c r="AB87" s="7">
        <v>8.4028430879314264</v>
      </c>
      <c r="AC87" s="7">
        <v>8.9609086045886404</v>
      </c>
      <c r="AD87" s="7" t="e">
        <v>#N/A</v>
      </c>
      <c r="AE87" s="7">
        <v>8.6308146777236008</v>
      </c>
      <c r="AF87" s="7">
        <v>2.9798830653227664</v>
      </c>
      <c r="AG87" s="7">
        <v>7.2051196981668779</v>
      </c>
      <c r="AH87" s="7">
        <v>9.9369391354277763</v>
      </c>
      <c r="AI87" s="7">
        <v>3.3168784461632721</v>
      </c>
      <c r="AJ87" s="7">
        <v>6.3659574142665623</v>
      </c>
      <c r="AK87" s="7">
        <v>14.073466073665177</v>
      </c>
      <c r="AL87" s="7" t="e">
        <v>#N/A</v>
      </c>
      <c r="AM87" s="7" t="e">
        <v>#N/A</v>
      </c>
      <c r="AN87" s="7">
        <v>13.333609894134225</v>
      </c>
      <c r="AO87" s="7" t="e">
        <v>#N/A</v>
      </c>
      <c r="AP87" s="7" t="e">
        <v>#N/A</v>
      </c>
      <c r="AQ87" s="7">
        <v>1.8027314112291351</v>
      </c>
      <c r="AR87" s="7">
        <v>12.368944348344765</v>
      </c>
      <c r="AS87" s="7">
        <v>16.967501065118334</v>
      </c>
      <c r="AT87" s="7">
        <v>3.994291214444555</v>
      </c>
      <c r="AU87" s="7" t="e">
        <v>#N/A</v>
      </c>
      <c r="AV87" s="7">
        <v>11.978258843426479</v>
      </c>
      <c r="AW87" s="7" t="e">
        <v>#N/A</v>
      </c>
      <c r="AX87" s="7" t="e">
        <v>#N/A</v>
      </c>
      <c r="AY87" s="7" t="e">
        <v>#N/A</v>
      </c>
      <c r="AZ87" s="7" t="e">
        <v>#N/A</v>
      </c>
      <c r="BA87" s="7" t="e">
        <v>#N/A</v>
      </c>
      <c r="BB87" s="7" t="e">
        <v>#N/A</v>
      </c>
      <c r="BC87" s="7" t="e">
        <v>#N/A</v>
      </c>
      <c r="BD87" s="7" t="e">
        <v>#N/A</v>
      </c>
      <c r="BE87" s="7" t="e">
        <v>#N/A</v>
      </c>
      <c r="BF87" s="7" t="e">
        <v>#N/A</v>
      </c>
      <c r="BG87" s="7" t="e">
        <v>#N/A</v>
      </c>
      <c r="BH87" s="7" t="e">
        <v>#N/A</v>
      </c>
      <c r="BI87" s="7" t="e">
        <v>#N/A</v>
      </c>
      <c r="BJ87" s="7" t="e">
        <v>#N/A</v>
      </c>
      <c r="BK87" s="7" t="e">
        <v>#N/A</v>
      </c>
      <c r="BL87" s="7" t="e">
        <v>#N/A</v>
      </c>
      <c r="BM87" s="7" t="e">
        <v>#N/A</v>
      </c>
      <c r="BN87" s="7" t="e">
        <v>#N/A</v>
      </c>
      <c r="BO87" s="7" t="e">
        <v>#N/A</v>
      </c>
      <c r="BP87" s="7"/>
      <c r="BQ87" s="7"/>
      <c r="BR87" s="7"/>
      <c r="BY87" s="7"/>
      <c r="BZ87" s="7"/>
      <c r="CA87" s="7"/>
      <c r="CB87" s="7"/>
      <c r="CC87" s="7"/>
      <c r="CD87" s="7"/>
      <c r="CE87" s="7">
        <v>7.8568557779013943</v>
      </c>
      <c r="CF87" s="23">
        <v>3.7886705860688239</v>
      </c>
      <c r="CG87" s="23">
        <v>25</v>
      </c>
    </row>
    <row r="88" spans="1:85" x14ac:dyDescent="0.25">
      <c r="A88" s="5">
        <v>42063</v>
      </c>
      <c r="B88" s="7">
        <v>9.3506611177915779</v>
      </c>
      <c r="C88" s="7" t="e">
        <v>#N/A</v>
      </c>
      <c r="D88" s="7" t="e">
        <v>#N/A</v>
      </c>
      <c r="E88" s="7">
        <v>7.7850377318329231</v>
      </c>
      <c r="F88" s="7">
        <v>0</v>
      </c>
      <c r="G88" s="7">
        <v>5.5990097564700569</v>
      </c>
      <c r="H88" s="7" t="e">
        <v>#N/A</v>
      </c>
      <c r="I88" s="7" t="e">
        <v>#N/A</v>
      </c>
      <c r="J88" s="7" t="e">
        <v>#N/A</v>
      </c>
      <c r="K88" s="7" t="e">
        <v>#N/A</v>
      </c>
      <c r="L88" s="7" t="e">
        <v>#N/A</v>
      </c>
      <c r="M88" s="7">
        <v>5.6616112562685768</v>
      </c>
      <c r="N88" s="7" t="e">
        <v>#N/A</v>
      </c>
      <c r="O88" s="7" t="e">
        <v>#N/A</v>
      </c>
      <c r="P88" s="7" t="e">
        <v>#N/A</v>
      </c>
      <c r="Q88" s="7" t="e">
        <v>#N/A</v>
      </c>
      <c r="R88" s="7" t="e">
        <v>#N/A</v>
      </c>
      <c r="S88" s="7">
        <v>11.781017890363822</v>
      </c>
      <c r="T88" s="7">
        <v>9.5940025178592343</v>
      </c>
      <c r="U88" s="7" t="e">
        <v>#N/A</v>
      </c>
      <c r="V88" s="7">
        <v>5.6213539690019863</v>
      </c>
      <c r="W88" s="7">
        <v>7.5037731349426089</v>
      </c>
      <c r="X88" s="7" t="e">
        <v>#N/A</v>
      </c>
      <c r="Y88" s="7">
        <v>7.5083362732095491</v>
      </c>
      <c r="Z88" s="7" t="e">
        <v>#N/A</v>
      </c>
      <c r="AA88" s="7">
        <v>13.392328987138264</v>
      </c>
      <c r="AB88" s="7">
        <v>10.236248729094795</v>
      </c>
      <c r="AC88" s="7">
        <v>11.3684872919666</v>
      </c>
      <c r="AD88" s="7" t="e">
        <v>#N/A</v>
      </c>
      <c r="AE88" s="7">
        <v>9.7769866943090022</v>
      </c>
      <c r="AF88" s="7">
        <v>3.0864612742055417</v>
      </c>
      <c r="AG88" s="7">
        <v>7.9828535793299631</v>
      </c>
      <c r="AH88" s="7">
        <v>12.030439202177835</v>
      </c>
      <c r="AI88" s="7">
        <v>3.7257329797825087</v>
      </c>
      <c r="AJ88" s="7">
        <v>7.9761820866058475</v>
      </c>
      <c r="AK88" s="7">
        <v>14.722119636219469</v>
      </c>
      <c r="AL88" s="7" t="e">
        <v>#N/A</v>
      </c>
      <c r="AM88" s="7" t="e">
        <v>#N/A</v>
      </c>
      <c r="AN88" s="7">
        <v>14.208474255726227</v>
      </c>
      <c r="AO88" s="7" t="e">
        <v>#N/A</v>
      </c>
      <c r="AP88" s="7" t="e">
        <v>#N/A</v>
      </c>
      <c r="AQ88" s="7">
        <v>1.6047040971168438</v>
      </c>
      <c r="AR88" s="7">
        <v>12.837133742282674</v>
      </c>
      <c r="AS88" s="7">
        <v>17.617822276630442</v>
      </c>
      <c r="AT88" s="7">
        <v>4.1634305818314576</v>
      </c>
      <c r="AU88" s="7" t="e">
        <v>#N/A</v>
      </c>
      <c r="AV88" s="7">
        <v>12.240700057484238</v>
      </c>
      <c r="AW88" s="7" t="e">
        <v>#N/A</v>
      </c>
      <c r="AX88" s="7" t="e">
        <v>#N/A</v>
      </c>
      <c r="AY88" s="7" t="e">
        <v>#N/A</v>
      </c>
      <c r="AZ88" s="7" t="e">
        <v>#N/A</v>
      </c>
      <c r="BA88" s="7" t="e">
        <v>#N/A</v>
      </c>
      <c r="BB88" s="7" t="e">
        <v>#N/A</v>
      </c>
      <c r="BC88" s="7" t="e">
        <v>#N/A</v>
      </c>
      <c r="BD88" s="7" t="e">
        <v>#N/A</v>
      </c>
      <c r="BE88" s="7" t="e">
        <v>#N/A</v>
      </c>
      <c r="BF88" s="7" t="e">
        <v>#N/A</v>
      </c>
      <c r="BG88" s="7" t="e">
        <v>#N/A</v>
      </c>
      <c r="BH88" s="7" t="e">
        <v>#N/A</v>
      </c>
      <c r="BI88" s="7" t="e">
        <v>#N/A</v>
      </c>
      <c r="BJ88" s="7" t="e">
        <v>#N/A</v>
      </c>
      <c r="BK88" s="7" t="e">
        <v>#N/A</v>
      </c>
      <c r="BL88" s="7" t="e">
        <v>#N/A</v>
      </c>
      <c r="BM88" s="7" t="e">
        <v>#N/A</v>
      </c>
      <c r="BN88" s="7" t="e">
        <v>#N/A</v>
      </c>
      <c r="BO88" s="7" t="e">
        <v>#N/A</v>
      </c>
      <c r="BP88" s="7"/>
      <c r="BQ88" s="7"/>
      <c r="BR88" s="7"/>
      <c r="BY88" s="7"/>
      <c r="BZ88" s="7"/>
      <c r="CA88" s="7"/>
      <c r="CB88" s="7"/>
      <c r="CC88" s="7"/>
      <c r="CD88" s="7"/>
      <c r="CE88" s="7">
        <v>9.3506611177915779</v>
      </c>
      <c r="CF88" s="23">
        <v>4.0134446556558618</v>
      </c>
      <c r="CG88" s="23">
        <v>25</v>
      </c>
    </row>
    <row r="89" spans="1:85" x14ac:dyDescent="0.25">
      <c r="A89" s="5">
        <v>42094</v>
      </c>
      <c r="B89" s="7">
        <v>8.425751543518146</v>
      </c>
      <c r="C89" s="7" t="e">
        <v>#N/A</v>
      </c>
      <c r="D89" s="7" t="e">
        <v>#N/A</v>
      </c>
      <c r="E89" s="7">
        <v>7.9860705496609343</v>
      </c>
      <c r="F89" s="7">
        <v>0</v>
      </c>
      <c r="G89" s="7">
        <v>5.1109267861495642</v>
      </c>
      <c r="H89" s="7" t="e">
        <v>#N/A</v>
      </c>
      <c r="I89" s="7" t="e">
        <v>#N/A</v>
      </c>
      <c r="J89" s="7" t="e">
        <v>#N/A</v>
      </c>
      <c r="K89" s="7" t="e">
        <v>#N/A</v>
      </c>
      <c r="L89" s="7" t="e">
        <v>#N/A</v>
      </c>
      <c r="M89" s="7">
        <v>5.1161698044465975</v>
      </c>
      <c r="N89" s="7" t="e">
        <v>#N/A</v>
      </c>
      <c r="O89" s="7" t="e">
        <v>#N/A</v>
      </c>
      <c r="P89" s="7" t="e">
        <v>#N/A</v>
      </c>
      <c r="Q89" s="7" t="e">
        <v>#N/A</v>
      </c>
      <c r="R89" s="7" t="e">
        <v>#N/A</v>
      </c>
      <c r="S89" s="7">
        <v>10.445108475192681</v>
      </c>
      <c r="T89" s="7">
        <v>9.3161528267361522</v>
      </c>
      <c r="U89" s="7" t="e">
        <v>#N/A</v>
      </c>
      <c r="V89" s="7">
        <v>5.9722886906041834</v>
      </c>
      <c r="W89" s="7">
        <v>7.648826322854549</v>
      </c>
      <c r="X89" s="7" t="e">
        <v>#N/A</v>
      </c>
      <c r="Y89" s="7">
        <v>7.5606292440318299</v>
      </c>
      <c r="Z89" s="7" t="e">
        <v>#N/A</v>
      </c>
      <c r="AA89" s="7">
        <v>13.755810937069361</v>
      </c>
      <c r="AB89" s="7">
        <v>10.294045005805296</v>
      </c>
      <c r="AC89" s="7">
        <v>10.893057061441727</v>
      </c>
      <c r="AD89" s="7" t="e">
        <v>#N/A</v>
      </c>
      <c r="AE89" s="7">
        <v>10.222337076912126</v>
      </c>
      <c r="AF89" s="7">
        <v>3.2209260852594319</v>
      </c>
      <c r="AG89" s="7">
        <v>8.5188049067635898</v>
      </c>
      <c r="AH89" s="7">
        <v>12.148051841522433</v>
      </c>
      <c r="AI89" s="7">
        <v>3.7091576118184251</v>
      </c>
      <c r="AJ89" s="7">
        <v>7.6807254582869531</v>
      </c>
      <c r="AK89" s="7">
        <v>15.208609228980222</v>
      </c>
      <c r="AL89" s="7" t="e">
        <v>#N/A</v>
      </c>
      <c r="AM89" s="7" t="e">
        <v>#N/A</v>
      </c>
      <c r="AN89" s="7">
        <v>12.507683124869395</v>
      </c>
      <c r="AO89" s="7" t="e">
        <v>#N/A</v>
      </c>
      <c r="AP89" s="7" t="e">
        <v>#N/A</v>
      </c>
      <c r="AQ89" s="7">
        <v>1.5955993930197268</v>
      </c>
      <c r="AR89" s="7">
        <v>10.616521757728819</v>
      </c>
      <c r="AS89" s="7">
        <v>17.393221623879118</v>
      </c>
      <c r="AT89" s="7">
        <v>4.6838594045603905</v>
      </c>
      <c r="AU89" s="7" t="e">
        <v>#N/A</v>
      </c>
      <c r="AV89" s="7">
        <v>11.235497887561298</v>
      </c>
      <c r="AW89" s="7" t="e">
        <v>#N/A</v>
      </c>
      <c r="AX89" s="7" t="e">
        <v>#N/A</v>
      </c>
      <c r="AY89" s="7" t="e">
        <v>#N/A</v>
      </c>
      <c r="AZ89" s="7" t="e">
        <v>#N/A</v>
      </c>
      <c r="BA89" s="7" t="e">
        <v>#N/A</v>
      </c>
      <c r="BB89" s="7" t="e">
        <v>#N/A</v>
      </c>
      <c r="BC89" s="7" t="e">
        <v>#N/A</v>
      </c>
      <c r="BD89" s="7" t="e">
        <v>#N/A</v>
      </c>
      <c r="BE89" s="7" t="e">
        <v>#N/A</v>
      </c>
      <c r="BF89" s="7" t="e">
        <v>#N/A</v>
      </c>
      <c r="BG89" s="7" t="e">
        <v>#N/A</v>
      </c>
      <c r="BH89" s="7" t="e">
        <v>#N/A</v>
      </c>
      <c r="BI89" s="7" t="e">
        <v>#N/A</v>
      </c>
      <c r="BJ89" s="7" t="e">
        <v>#N/A</v>
      </c>
      <c r="BK89" s="7" t="e">
        <v>#N/A</v>
      </c>
      <c r="BL89" s="7" t="e">
        <v>#N/A</v>
      </c>
      <c r="BM89" s="7" t="e">
        <v>#N/A</v>
      </c>
      <c r="BN89" s="7" t="e">
        <v>#N/A</v>
      </c>
      <c r="BO89" s="7" t="e">
        <v>#N/A</v>
      </c>
      <c r="BP89" s="7"/>
      <c r="BQ89" s="7"/>
      <c r="BR89" s="7"/>
      <c r="BY89" s="7"/>
      <c r="BZ89" s="7"/>
      <c r="CA89" s="7"/>
      <c r="CB89" s="7"/>
      <c r="CC89" s="7"/>
      <c r="CD89" s="7"/>
      <c r="CE89" s="7">
        <v>8.5188049067635898</v>
      </c>
      <c r="CF89" s="23">
        <v>3.825716452049444</v>
      </c>
      <c r="CG89" s="23">
        <v>25</v>
      </c>
    </row>
    <row r="90" spans="1:85" x14ac:dyDescent="0.25">
      <c r="A90" s="5">
        <v>42124</v>
      </c>
      <c r="B90" s="7">
        <v>8.6673333542577815</v>
      </c>
      <c r="C90" s="7" t="e">
        <v>#N/A</v>
      </c>
      <c r="D90" s="7" t="e">
        <v>#N/A</v>
      </c>
      <c r="E90" s="7">
        <v>9.0386207624815746</v>
      </c>
      <c r="F90" s="7">
        <v>0</v>
      </c>
      <c r="G90" s="7">
        <v>4.9531716308305747</v>
      </c>
      <c r="H90" s="7" t="e">
        <v>#N/A</v>
      </c>
      <c r="I90" s="7" t="e">
        <v>#N/A</v>
      </c>
      <c r="J90" s="7" t="e">
        <v>#N/A</v>
      </c>
      <c r="K90" s="7" t="e">
        <v>#N/A</v>
      </c>
      <c r="L90" s="7" t="e">
        <v>#N/A</v>
      </c>
      <c r="M90" s="7">
        <v>5.2358966462713816</v>
      </c>
      <c r="N90" s="7" t="e">
        <v>#N/A</v>
      </c>
      <c r="O90" s="7" t="e">
        <v>#N/A</v>
      </c>
      <c r="P90" s="7" t="e">
        <v>#N/A</v>
      </c>
      <c r="Q90" s="7" t="e">
        <v>#N/A</v>
      </c>
      <c r="R90" s="7" t="e">
        <v>#N/A</v>
      </c>
      <c r="S90" s="7">
        <v>12.641680319255006</v>
      </c>
      <c r="T90" s="7">
        <v>8.4203325393806008</v>
      </c>
      <c r="U90" s="7">
        <v>0</v>
      </c>
      <c r="V90" s="7">
        <v>6.7407957093063224</v>
      </c>
      <c r="W90" s="7">
        <v>8.1195508708351358</v>
      </c>
      <c r="X90" s="7" t="e">
        <v>#N/A</v>
      </c>
      <c r="Y90" s="7">
        <v>11.482629196118365</v>
      </c>
      <c r="Z90" s="7" t="e">
        <v>#N/A</v>
      </c>
      <c r="AA90" s="7">
        <v>13.910243548461185</v>
      </c>
      <c r="AB90" s="7">
        <v>8.352861051750585</v>
      </c>
      <c r="AC90" s="7">
        <v>7.462530937975969</v>
      </c>
      <c r="AD90" s="7" t="e">
        <v>#N/A</v>
      </c>
      <c r="AE90" s="7">
        <v>9.2516316673302974</v>
      </c>
      <c r="AF90" s="7">
        <v>3.5403768157927411</v>
      </c>
      <c r="AG90" s="7">
        <v>8.0660367595313982</v>
      </c>
      <c r="AH90" s="7">
        <v>12.704251460272586</v>
      </c>
      <c r="AI90" s="7">
        <v>3.4482034941613109</v>
      </c>
      <c r="AJ90" s="7">
        <v>8.3716576053849892</v>
      </c>
      <c r="AK90" s="7">
        <v>13.667802262176595</v>
      </c>
      <c r="AL90" s="7" t="e">
        <v>#N/A</v>
      </c>
      <c r="AM90" s="7" t="e">
        <v>#N/A</v>
      </c>
      <c r="AN90" s="7">
        <v>14.018323248334372</v>
      </c>
      <c r="AO90" s="7" t="e">
        <v>#N/A</v>
      </c>
      <c r="AP90" s="7" t="e">
        <v>#N/A</v>
      </c>
      <c r="AQ90" s="7">
        <v>1.3354632587859425</v>
      </c>
      <c r="AR90" s="7">
        <v>11.040682765785178</v>
      </c>
      <c r="AS90" s="7">
        <v>18.794404119691698</v>
      </c>
      <c r="AT90" s="7">
        <v>4.0544319280878423</v>
      </c>
      <c r="AU90" s="7" t="e">
        <v>#N/A</v>
      </c>
      <c r="AV90" s="7">
        <v>11.72546949199697</v>
      </c>
      <c r="AW90" s="7" t="e">
        <v>#N/A</v>
      </c>
      <c r="AX90" s="7" t="e">
        <v>#N/A</v>
      </c>
      <c r="AY90" s="7" t="e">
        <v>#N/A</v>
      </c>
      <c r="AZ90" s="7" t="e">
        <v>#N/A</v>
      </c>
      <c r="BA90" s="7" t="e">
        <v>#N/A</v>
      </c>
      <c r="BB90" s="7" t="e">
        <v>#N/A</v>
      </c>
      <c r="BC90" s="7" t="e">
        <v>#N/A</v>
      </c>
      <c r="BD90" s="7" t="e">
        <v>#N/A</v>
      </c>
      <c r="BE90" s="7" t="e">
        <v>#N/A</v>
      </c>
      <c r="BF90" s="7" t="e">
        <v>#N/A</v>
      </c>
      <c r="BG90" s="7" t="e">
        <v>#N/A</v>
      </c>
      <c r="BH90" s="7" t="e">
        <v>#N/A</v>
      </c>
      <c r="BI90" s="7" t="e">
        <v>#N/A</v>
      </c>
      <c r="BJ90" s="7" t="e">
        <v>#N/A</v>
      </c>
      <c r="BK90" s="7" t="e">
        <v>#N/A</v>
      </c>
      <c r="BL90" s="7" t="e">
        <v>#N/A</v>
      </c>
      <c r="BM90" s="7" t="e">
        <v>#N/A</v>
      </c>
      <c r="BN90" s="7" t="e">
        <v>#N/A</v>
      </c>
      <c r="BO90" s="7" t="e">
        <v>#N/A</v>
      </c>
      <c r="BP90" s="7"/>
      <c r="BQ90" s="7"/>
      <c r="BR90" s="7"/>
      <c r="BY90" s="7"/>
      <c r="BZ90" s="7"/>
      <c r="CA90" s="7"/>
      <c r="CB90" s="7"/>
      <c r="CC90" s="7"/>
      <c r="CD90" s="7"/>
      <c r="CE90" s="7">
        <v>8.4203325393806008</v>
      </c>
      <c r="CF90" s="23">
        <v>4.0649488605978101</v>
      </c>
      <c r="CG90" s="23">
        <v>25</v>
      </c>
    </row>
    <row r="91" spans="1:85" x14ac:dyDescent="0.25">
      <c r="A91" s="5">
        <v>42155</v>
      </c>
      <c r="B91" s="7">
        <v>9.0126134412850565</v>
      </c>
      <c r="C91" s="7" t="e">
        <v>#N/A</v>
      </c>
      <c r="D91" s="7" t="e">
        <v>#N/A</v>
      </c>
      <c r="E91" s="7">
        <v>9.3713570054320616</v>
      </c>
      <c r="F91" s="7">
        <v>0</v>
      </c>
      <c r="G91" s="7">
        <v>4.7533064400618716</v>
      </c>
      <c r="H91" s="7" t="e">
        <v>#N/A</v>
      </c>
      <c r="I91" s="7" t="e">
        <v>#N/A</v>
      </c>
      <c r="J91" s="7" t="e">
        <v>#N/A</v>
      </c>
      <c r="K91" s="7" t="e">
        <v>#N/A</v>
      </c>
      <c r="L91" s="7" t="e">
        <v>#N/A</v>
      </c>
      <c r="M91" s="7">
        <v>5.6931003512270975</v>
      </c>
      <c r="N91" s="7" t="e">
        <v>#N/A</v>
      </c>
      <c r="O91" s="7" t="e">
        <v>#N/A</v>
      </c>
      <c r="P91" s="7" t="e">
        <v>#N/A</v>
      </c>
      <c r="Q91" s="7" t="e">
        <v>#N/A</v>
      </c>
      <c r="R91" s="7" t="e">
        <v>#N/A</v>
      </c>
      <c r="S91" s="7">
        <v>14.25479580441892</v>
      </c>
      <c r="T91" s="7">
        <v>11.050191052193052</v>
      </c>
      <c r="U91" s="7">
        <v>0</v>
      </c>
      <c r="V91" s="7">
        <v>6.6662248427932056</v>
      </c>
      <c r="W91" s="7">
        <v>8.8155554890144963</v>
      </c>
      <c r="X91" s="7" t="e">
        <v>#N/A</v>
      </c>
      <c r="Y91" s="7">
        <v>11.567449383011859</v>
      </c>
      <c r="Z91" s="7" t="e">
        <v>#N/A</v>
      </c>
      <c r="AA91" s="7">
        <v>14.763433398804441</v>
      </c>
      <c r="AB91" s="7">
        <v>9.185239616193881</v>
      </c>
      <c r="AC91" s="7">
        <v>8.875507488576746</v>
      </c>
      <c r="AD91" s="7" t="e">
        <v>#N/A</v>
      </c>
      <c r="AE91" s="7">
        <v>10.134290287900559</v>
      </c>
      <c r="AF91" s="7">
        <v>3.8109376939949509</v>
      </c>
      <c r="AG91" s="7">
        <v>9.3978242507347769</v>
      </c>
      <c r="AH91" s="7">
        <v>10.446630294154909</v>
      </c>
      <c r="AI91" s="7">
        <v>3.1735985787996746</v>
      </c>
      <c r="AJ91" s="7">
        <v>7.9357338566816242</v>
      </c>
      <c r="AK91" s="7">
        <v>13.987314066067823</v>
      </c>
      <c r="AL91" s="7" t="e">
        <v>#N/A</v>
      </c>
      <c r="AM91" s="7" t="e">
        <v>#N/A</v>
      </c>
      <c r="AN91" s="7">
        <v>17.034413161741533</v>
      </c>
      <c r="AO91" s="7" t="e">
        <v>#N/A</v>
      </c>
      <c r="AP91" s="7" t="e">
        <v>#N/A</v>
      </c>
      <c r="AQ91" s="7">
        <v>1.6519853947968963</v>
      </c>
      <c r="AR91" s="7">
        <v>10.922960935664401</v>
      </c>
      <c r="AS91" s="7">
        <v>14.748932710384649</v>
      </c>
      <c r="AT91" s="7">
        <v>3.706989247311828</v>
      </c>
      <c r="AU91" s="7" t="e">
        <v>#N/A</v>
      </c>
      <c r="AV91" s="7">
        <v>11.710216211464695</v>
      </c>
      <c r="AW91" s="7" t="e">
        <v>#N/A</v>
      </c>
      <c r="AX91" s="7" t="e">
        <v>#N/A</v>
      </c>
      <c r="AY91" s="7" t="e">
        <v>#N/A</v>
      </c>
      <c r="AZ91" s="7" t="e">
        <v>#N/A</v>
      </c>
      <c r="BA91" s="7" t="e">
        <v>#N/A</v>
      </c>
      <c r="BB91" s="7" t="e">
        <v>#N/A</v>
      </c>
      <c r="BC91" s="7" t="e">
        <v>#N/A</v>
      </c>
      <c r="BD91" s="7" t="e">
        <v>#N/A</v>
      </c>
      <c r="BE91" s="7" t="e">
        <v>#N/A</v>
      </c>
      <c r="BF91" s="7" t="e">
        <v>#N/A</v>
      </c>
      <c r="BG91" s="7" t="e">
        <v>#N/A</v>
      </c>
      <c r="BH91" s="7" t="e">
        <v>#N/A</v>
      </c>
      <c r="BI91" s="7" t="e">
        <v>#N/A</v>
      </c>
      <c r="BJ91" s="7" t="e">
        <v>#N/A</v>
      </c>
      <c r="BK91" s="7" t="e">
        <v>#N/A</v>
      </c>
      <c r="BL91" s="7" t="e">
        <v>#N/A</v>
      </c>
      <c r="BM91" s="7" t="e">
        <v>#N/A</v>
      </c>
      <c r="BN91" s="7" t="e">
        <v>#N/A</v>
      </c>
      <c r="BO91" s="7" t="e">
        <v>#N/A</v>
      </c>
      <c r="BP91" s="7"/>
      <c r="BQ91" s="7"/>
      <c r="BR91" s="7"/>
      <c r="BY91" s="7"/>
      <c r="BZ91" s="7"/>
      <c r="CA91" s="7"/>
      <c r="CB91" s="7"/>
      <c r="CC91" s="7"/>
      <c r="CD91" s="7"/>
      <c r="CE91" s="7">
        <v>9.3713570054320616</v>
      </c>
      <c r="CF91" s="23">
        <v>4.0051074195179508</v>
      </c>
      <c r="CG91" s="23">
        <v>25</v>
      </c>
    </row>
    <row r="92" spans="1:85" x14ac:dyDescent="0.25">
      <c r="A92" s="5">
        <v>42185</v>
      </c>
      <c r="B92" s="7">
        <v>8.8145476134953267</v>
      </c>
      <c r="C92" s="7" t="e">
        <v>#N/A</v>
      </c>
      <c r="D92" s="7" t="e">
        <v>#N/A</v>
      </c>
      <c r="E92" s="7">
        <v>9.6072201621674989</v>
      </c>
      <c r="F92" s="7">
        <v>2.1072595911155982</v>
      </c>
      <c r="G92" s="7">
        <v>4.3960403921113693</v>
      </c>
      <c r="H92" s="7" t="e">
        <v>#N/A</v>
      </c>
      <c r="I92" s="7" t="e">
        <v>#N/A</v>
      </c>
      <c r="J92" s="7" t="e">
        <v>#N/A</v>
      </c>
      <c r="K92" s="7" t="e">
        <v>#N/A</v>
      </c>
      <c r="L92" s="7" t="e">
        <v>#N/A</v>
      </c>
      <c r="M92" s="7">
        <v>6.3642753901020894</v>
      </c>
      <c r="N92" s="7" t="e">
        <v>#N/A</v>
      </c>
      <c r="O92" s="7" t="e">
        <v>#N/A</v>
      </c>
      <c r="P92" s="7" t="e">
        <v>#N/A</v>
      </c>
      <c r="Q92" s="7" t="e">
        <v>#N/A</v>
      </c>
      <c r="R92" s="7" t="e">
        <v>#N/A</v>
      </c>
      <c r="S92" s="7">
        <v>14.971055675201402</v>
      </c>
      <c r="T92" s="7">
        <v>10.784813095530053</v>
      </c>
      <c r="U92" s="7">
        <v>0</v>
      </c>
      <c r="V92" s="7">
        <v>6.7733546558362931</v>
      </c>
      <c r="W92" s="7">
        <v>8.2548007356122888</v>
      </c>
      <c r="X92" s="7" t="e">
        <v>#N/A</v>
      </c>
      <c r="Y92" s="7">
        <v>12.436863190367797</v>
      </c>
      <c r="Z92" s="7" t="e">
        <v>#N/A</v>
      </c>
      <c r="AA92" s="7">
        <v>15.217249952177625</v>
      </c>
      <c r="AB92" s="7">
        <v>9.0240497500460233</v>
      </c>
      <c r="AC92" s="7">
        <v>9.5037910906350493</v>
      </c>
      <c r="AD92" s="7" t="e">
        <v>#N/A</v>
      </c>
      <c r="AE92" s="7">
        <v>10.912400328930286</v>
      </c>
      <c r="AF92" s="7">
        <v>3.7878522948309397</v>
      </c>
      <c r="AG92" s="7">
        <v>11.197323757089043</v>
      </c>
      <c r="AH92" s="7">
        <v>10.351706805603712</v>
      </c>
      <c r="AI92" s="7">
        <v>3.3143770480673487</v>
      </c>
      <c r="AJ92" s="7">
        <v>7.5953969021792433</v>
      </c>
      <c r="AK92" s="7">
        <v>13.567383718933403</v>
      </c>
      <c r="AL92" s="7" t="e">
        <v>#N/A</v>
      </c>
      <c r="AM92" s="7" t="e">
        <v>#N/A</v>
      </c>
      <c r="AN92" s="7">
        <v>17.538240798712849</v>
      </c>
      <c r="AO92" s="7" t="e">
        <v>#N/A</v>
      </c>
      <c r="AP92" s="7" t="e">
        <v>#N/A</v>
      </c>
      <c r="AQ92" s="7">
        <v>1.9988589685075309</v>
      </c>
      <c r="AR92" s="7">
        <v>11.289476204283108</v>
      </c>
      <c r="AS92" s="7">
        <v>14.276114844774206</v>
      </c>
      <c r="AT92" s="7">
        <v>3.8751066734937702</v>
      </c>
      <c r="AU92" s="7" t="e">
        <v>#N/A</v>
      </c>
      <c r="AV92" s="7">
        <v>11.293264396576218</v>
      </c>
      <c r="AW92" s="7" t="e">
        <v>#N/A</v>
      </c>
      <c r="AX92" s="7" t="e">
        <v>#N/A</v>
      </c>
      <c r="AY92" s="7" t="e">
        <v>#N/A</v>
      </c>
      <c r="AZ92" s="7" t="e">
        <v>#N/A</v>
      </c>
      <c r="BA92" s="7" t="e">
        <v>#N/A</v>
      </c>
      <c r="BB92" s="7" t="e">
        <v>#N/A</v>
      </c>
      <c r="BC92" s="7" t="e">
        <v>#N/A</v>
      </c>
      <c r="BD92" s="7" t="e">
        <v>#N/A</v>
      </c>
      <c r="BE92" s="7" t="e">
        <v>#N/A</v>
      </c>
      <c r="BF92" s="7" t="e">
        <v>#N/A</v>
      </c>
      <c r="BG92" s="7" t="e">
        <v>#N/A</v>
      </c>
      <c r="BH92" s="7" t="e">
        <v>#N/A</v>
      </c>
      <c r="BI92" s="7" t="e">
        <v>#N/A</v>
      </c>
      <c r="BJ92" s="7" t="e">
        <v>#N/A</v>
      </c>
      <c r="BK92" s="7" t="e">
        <v>#N/A</v>
      </c>
      <c r="BL92" s="7" t="e">
        <v>#N/A</v>
      </c>
      <c r="BM92" s="7" t="e">
        <v>#N/A</v>
      </c>
      <c r="BN92" s="7" t="e">
        <v>#N/A</v>
      </c>
      <c r="BO92" s="7" t="e">
        <v>#N/A</v>
      </c>
      <c r="BP92" s="7"/>
      <c r="BQ92" s="7"/>
      <c r="BR92" s="7"/>
      <c r="BY92" s="7"/>
      <c r="BZ92" s="7"/>
      <c r="CA92" s="7"/>
      <c r="CB92" s="7"/>
      <c r="CC92" s="7"/>
      <c r="CD92" s="7"/>
      <c r="CE92" s="7">
        <v>9.5555056264012741</v>
      </c>
      <c r="CF92" s="23">
        <v>4.2389984812070898</v>
      </c>
      <c r="CG92" s="23">
        <v>26</v>
      </c>
    </row>
    <row r="93" spans="1:85" x14ac:dyDescent="0.25">
      <c r="A93" s="5">
        <v>42216</v>
      </c>
      <c r="B93" s="7">
        <v>8.9211791551540323</v>
      </c>
      <c r="C93" s="7" t="e">
        <v>#N/A</v>
      </c>
      <c r="D93" s="7" t="e">
        <v>#N/A</v>
      </c>
      <c r="E93" s="7">
        <v>9.1550216926619541</v>
      </c>
      <c r="F93" s="7">
        <v>6.736594843962008</v>
      </c>
      <c r="G93" s="7">
        <v>4.4399305699922662</v>
      </c>
      <c r="H93" s="7" t="e">
        <v>#N/A</v>
      </c>
      <c r="I93" s="7">
        <v>0</v>
      </c>
      <c r="J93" s="7" t="e">
        <v>#N/A</v>
      </c>
      <c r="K93" s="7" t="e">
        <v>#N/A</v>
      </c>
      <c r="L93" s="7" t="e">
        <v>#N/A</v>
      </c>
      <c r="M93" s="7">
        <v>5.950819539321488</v>
      </c>
      <c r="N93" s="7" t="e">
        <v>#N/A</v>
      </c>
      <c r="O93" s="7" t="e">
        <v>#N/A</v>
      </c>
      <c r="P93" s="7" t="e">
        <v>#N/A</v>
      </c>
      <c r="Q93" s="7" t="e">
        <v>#N/A</v>
      </c>
      <c r="R93" s="7" t="e">
        <v>#N/A</v>
      </c>
      <c r="S93" s="7">
        <v>11.635758333503162</v>
      </c>
      <c r="T93" s="7">
        <v>10.622336949646026</v>
      </c>
      <c r="U93" s="7">
        <v>0</v>
      </c>
      <c r="V93" s="7">
        <v>7.3110154067927313</v>
      </c>
      <c r="W93" s="7">
        <v>7.7733385244101996</v>
      </c>
      <c r="X93" s="7" t="e">
        <v>#N/A</v>
      </c>
      <c r="Y93" s="7">
        <v>10.902083839297418</v>
      </c>
      <c r="Z93" s="7" t="e">
        <v>#N/A</v>
      </c>
      <c r="AA93" s="7">
        <v>16.186729465414178</v>
      </c>
      <c r="AB93" s="7">
        <v>9.5346954444285625</v>
      </c>
      <c r="AC93" s="7">
        <v>11.390888276872314</v>
      </c>
      <c r="AD93" s="7" t="e">
        <v>#N/A</v>
      </c>
      <c r="AE93" s="7">
        <v>10.257962260016365</v>
      </c>
      <c r="AF93" s="7">
        <v>3.4781054985896347</v>
      </c>
      <c r="AG93" s="7">
        <v>9.5429827737406789</v>
      </c>
      <c r="AH93" s="7">
        <v>8.7907091936579977</v>
      </c>
      <c r="AI93" s="7">
        <v>3.2023424055087926</v>
      </c>
      <c r="AJ93" s="7">
        <v>7.9957294227074174</v>
      </c>
      <c r="AK93" s="7">
        <v>12.871986413528106</v>
      </c>
      <c r="AL93" s="7" t="e">
        <v>#N/A</v>
      </c>
      <c r="AM93" s="7" t="e">
        <v>#N/A</v>
      </c>
      <c r="AN93" s="7">
        <v>17.618852968714442</v>
      </c>
      <c r="AO93" s="7" t="e">
        <v>#N/A</v>
      </c>
      <c r="AP93" s="7" t="e">
        <v>#N/A</v>
      </c>
      <c r="AQ93" s="7">
        <v>1.6691650639212583</v>
      </c>
      <c r="AR93" s="7">
        <v>10.842407726610546</v>
      </c>
      <c r="AS93" s="7">
        <v>15.759979174918412</v>
      </c>
      <c r="AT93" s="7">
        <v>4.2415287918040505</v>
      </c>
      <c r="AU93" s="7" t="e">
        <v>#N/A</v>
      </c>
      <c r="AV93" s="7">
        <v>9.1970261160760582</v>
      </c>
      <c r="AW93" s="7" t="e">
        <v>#N/A</v>
      </c>
      <c r="AX93" s="7" t="e">
        <v>#N/A</v>
      </c>
      <c r="AY93" s="7" t="e">
        <v>#N/A</v>
      </c>
      <c r="AZ93" s="7" t="e">
        <v>#N/A</v>
      </c>
      <c r="BA93" s="7" t="e">
        <v>#N/A</v>
      </c>
      <c r="BB93" s="7" t="e">
        <v>#N/A</v>
      </c>
      <c r="BC93" s="7" t="e">
        <v>#N/A</v>
      </c>
      <c r="BD93" s="7" t="e">
        <v>#N/A</v>
      </c>
      <c r="BE93" s="7" t="e">
        <v>#N/A</v>
      </c>
      <c r="BF93" s="7" t="e">
        <v>#N/A</v>
      </c>
      <c r="BG93" s="7" t="e">
        <v>#N/A</v>
      </c>
      <c r="BH93" s="7" t="e">
        <v>#N/A</v>
      </c>
      <c r="BI93" s="7" t="e">
        <v>#N/A</v>
      </c>
      <c r="BJ93" s="7" t="e">
        <v>#N/A</v>
      </c>
      <c r="BK93" s="7" t="e">
        <v>#N/A</v>
      </c>
      <c r="BL93" s="7" t="e">
        <v>#N/A</v>
      </c>
      <c r="BM93" s="7" t="e">
        <v>#N/A</v>
      </c>
      <c r="BN93" s="7" t="e">
        <v>#N/A</v>
      </c>
      <c r="BO93" s="7" t="e">
        <v>#N/A</v>
      </c>
      <c r="BP93" s="7"/>
      <c r="BQ93" s="7"/>
      <c r="BR93" s="7"/>
      <c r="BY93" s="7"/>
      <c r="BZ93" s="7"/>
      <c r="CA93" s="7"/>
      <c r="CB93" s="7"/>
      <c r="CC93" s="7"/>
      <c r="CD93" s="7"/>
      <c r="CE93" s="7">
        <v>9.1760239043690071</v>
      </c>
      <c r="CF93" s="23">
        <v>3.9603936344510364</v>
      </c>
      <c r="CG93" s="23">
        <v>26</v>
      </c>
    </row>
    <row r="94" spans="1:85" x14ac:dyDescent="0.25">
      <c r="A94" s="5">
        <v>42247</v>
      </c>
      <c r="B94" s="7">
        <v>8.5490555350477297</v>
      </c>
      <c r="C94" s="7" t="e">
        <v>#N/A</v>
      </c>
      <c r="D94" s="7" t="e">
        <v>#N/A</v>
      </c>
      <c r="E94" s="7">
        <v>8.7310609609879606</v>
      </c>
      <c r="F94" s="7">
        <v>7.7171234735413838</v>
      </c>
      <c r="G94" s="7">
        <v>4.3202522559474978</v>
      </c>
      <c r="H94" s="7" t="e">
        <v>#N/A</v>
      </c>
      <c r="I94" s="7">
        <v>0</v>
      </c>
      <c r="J94" s="7" t="e">
        <v>#N/A</v>
      </c>
      <c r="K94" s="7" t="e">
        <v>#N/A</v>
      </c>
      <c r="L94" s="7" t="e">
        <v>#N/A</v>
      </c>
      <c r="M94" s="7">
        <v>5.9442183544687097</v>
      </c>
      <c r="N94" s="7">
        <v>0</v>
      </c>
      <c r="O94" s="7" t="e">
        <v>#N/A</v>
      </c>
      <c r="P94" s="7" t="e">
        <v>#N/A</v>
      </c>
      <c r="Q94" s="7" t="e">
        <v>#N/A</v>
      </c>
      <c r="R94" s="7" t="e">
        <v>#N/A</v>
      </c>
      <c r="S94" s="7">
        <v>9.8808477959607881</v>
      </c>
      <c r="T94" s="7">
        <v>9.3110345812801274</v>
      </c>
      <c r="U94" s="7">
        <v>0</v>
      </c>
      <c r="V94" s="7">
        <v>6.1941925532899402</v>
      </c>
      <c r="W94" s="7">
        <v>6.8847509873526773</v>
      </c>
      <c r="X94" s="7" t="e">
        <v>#N/A</v>
      </c>
      <c r="Y94" s="7">
        <v>10.400839217459692</v>
      </c>
      <c r="Z94" s="7" t="e">
        <v>#N/A</v>
      </c>
      <c r="AA94" s="7">
        <v>12.2774551645826</v>
      </c>
      <c r="AB94" s="7">
        <v>11.483349123842881</v>
      </c>
      <c r="AC94" s="7">
        <v>10.47124587541246</v>
      </c>
      <c r="AD94" s="7" t="e">
        <v>#N/A</v>
      </c>
      <c r="AE94" s="7">
        <v>9.0434962086519999</v>
      </c>
      <c r="AF94" s="7">
        <v>3.1690469593748865</v>
      </c>
      <c r="AG94" s="7">
        <v>9.1814792269061023</v>
      </c>
      <c r="AH94" s="7">
        <v>6.9117426214484539</v>
      </c>
      <c r="AI94" s="7">
        <v>3.0705791986894617</v>
      </c>
      <c r="AJ94" s="7">
        <v>7.0448060334797118</v>
      </c>
      <c r="AK94" s="7">
        <v>11.346535938285315</v>
      </c>
      <c r="AL94" s="7" t="e">
        <v>#N/A</v>
      </c>
      <c r="AM94" s="7" t="e">
        <v>#N/A</v>
      </c>
      <c r="AN94" s="7">
        <v>13.971807609454849</v>
      </c>
      <c r="AO94" s="7" t="e">
        <v>#N/A</v>
      </c>
      <c r="AP94" s="7" t="e">
        <v>#N/A</v>
      </c>
      <c r="AQ94" s="7">
        <v>1.6261030659576876</v>
      </c>
      <c r="AR94" s="7">
        <v>8.9308665028998941</v>
      </c>
      <c r="AS94" s="7">
        <v>12.650715405771571</v>
      </c>
      <c r="AT94" s="7">
        <v>4.165942946302402</v>
      </c>
      <c r="AU94" s="7" t="e">
        <v>#N/A</v>
      </c>
      <c r="AV94" s="7">
        <v>9.2193169801148738</v>
      </c>
      <c r="AW94" s="7" t="e">
        <v>#N/A</v>
      </c>
      <c r="AX94" s="7" t="e">
        <v>#N/A</v>
      </c>
      <c r="AY94" s="7" t="e">
        <v>#N/A</v>
      </c>
      <c r="AZ94" s="7" t="e">
        <v>#N/A</v>
      </c>
      <c r="BA94" s="7" t="e">
        <v>#N/A</v>
      </c>
      <c r="BB94" s="7" t="e">
        <v>#N/A</v>
      </c>
      <c r="BC94" s="7" t="e">
        <v>#N/A</v>
      </c>
      <c r="BD94" s="7" t="e">
        <v>#N/A</v>
      </c>
      <c r="BE94" s="7" t="e">
        <v>#N/A</v>
      </c>
      <c r="BF94" s="7" t="e">
        <v>#N/A</v>
      </c>
      <c r="BG94" s="7" t="e">
        <v>#N/A</v>
      </c>
      <c r="BH94" s="7" t="e">
        <v>#N/A</v>
      </c>
      <c r="BI94" s="7" t="e">
        <v>#N/A</v>
      </c>
      <c r="BJ94" s="7" t="e">
        <v>#N/A</v>
      </c>
      <c r="BK94" s="7" t="e">
        <v>#N/A</v>
      </c>
      <c r="BL94" s="7" t="e">
        <v>#N/A</v>
      </c>
      <c r="BM94" s="7" t="e">
        <v>#N/A</v>
      </c>
      <c r="BN94" s="7" t="e">
        <v>#N/A</v>
      </c>
      <c r="BO94" s="7" t="e">
        <v>#N/A</v>
      </c>
      <c r="BP94" s="7"/>
      <c r="BQ94" s="7"/>
      <c r="BR94" s="7"/>
      <c r="BY94" s="7"/>
      <c r="BZ94" s="7"/>
      <c r="CA94" s="7"/>
      <c r="CB94" s="7"/>
      <c r="CC94" s="7"/>
      <c r="CD94" s="7"/>
      <c r="CE94" s="7">
        <v>8.8309637319439283</v>
      </c>
      <c r="CF94" s="23">
        <v>3.151867219076931</v>
      </c>
      <c r="CG94" s="23">
        <v>26</v>
      </c>
    </row>
    <row r="95" spans="1:85" x14ac:dyDescent="0.25">
      <c r="A95" s="5">
        <v>42277</v>
      </c>
      <c r="B95" s="7">
        <v>8.5605436723505637</v>
      </c>
      <c r="C95" s="7" t="e">
        <v>#N/A</v>
      </c>
      <c r="D95" s="7" t="e">
        <v>#N/A</v>
      </c>
      <c r="E95" s="7">
        <v>8.5706169484330221</v>
      </c>
      <c r="F95" s="7">
        <v>7.6490312075983722</v>
      </c>
      <c r="G95" s="7">
        <v>4.0790573317063172</v>
      </c>
      <c r="H95" s="7" t="e">
        <v>#N/A</v>
      </c>
      <c r="I95" s="7">
        <v>0</v>
      </c>
      <c r="J95" s="7" t="e">
        <v>#N/A</v>
      </c>
      <c r="K95" s="7" t="e">
        <v>#N/A</v>
      </c>
      <c r="L95" s="7" t="e">
        <v>#N/A</v>
      </c>
      <c r="M95" s="7">
        <v>5.4458413575088116</v>
      </c>
      <c r="N95" s="7">
        <v>0</v>
      </c>
      <c r="O95" s="7" t="e">
        <v>#N/A</v>
      </c>
      <c r="P95" s="7" t="e">
        <v>#N/A</v>
      </c>
      <c r="Q95" s="7" t="e">
        <v>#N/A</v>
      </c>
      <c r="R95" s="7" t="e">
        <v>#N/A</v>
      </c>
      <c r="S95" s="7">
        <v>8.3220906614495238</v>
      </c>
      <c r="T95" s="7">
        <v>9.1298933197934371</v>
      </c>
      <c r="U95" s="7">
        <v>0</v>
      </c>
      <c r="V95" s="7">
        <v>6.7724765673566338</v>
      </c>
      <c r="W95" s="7">
        <v>6.0842992401589449</v>
      </c>
      <c r="X95" s="7" t="e">
        <v>#N/A</v>
      </c>
      <c r="Y95" s="7">
        <v>11.939035573469654</v>
      </c>
      <c r="Z95" s="7" t="e">
        <v>#N/A</v>
      </c>
      <c r="AA95" s="7">
        <v>12.859105318774215</v>
      </c>
      <c r="AB95" s="7">
        <v>10.699716044044676</v>
      </c>
      <c r="AC95" s="7">
        <v>9.5103774622537749</v>
      </c>
      <c r="AD95" s="7" t="e">
        <v>#N/A</v>
      </c>
      <c r="AE95" s="7">
        <v>9.5635287822994375</v>
      </c>
      <c r="AF95" s="7">
        <v>3.0370034277645632</v>
      </c>
      <c r="AG95" s="7">
        <v>8.6760763496804145</v>
      </c>
      <c r="AH95" s="7">
        <v>6.769036299508489</v>
      </c>
      <c r="AI95" s="7">
        <v>2.7720276671807738</v>
      </c>
      <c r="AJ95" s="7">
        <v>7.0519157418192151</v>
      </c>
      <c r="AK95" s="7">
        <v>11.105085935448043</v>
      </c>
      <c r="AL95" s="7" t="e">
        <v>#N/A</v>
      </c>
      <c r="AM95" s="7" t="e">
        <v>#N/A</v>
      </c>
      <c r="AN95" s="7">
        <v>12.038286851125225</v>
      </c>
      <c r="AO95" s="7" t="e">
        <v>#N/A</v>
      </c>
      <c r="AP95" s="7" t="e">
        <v>#N/A</v>
      </c>
      <c r="AQ95" s="7">
        <v>1.6199513519628916</v>
      </c>
      <c r="AR95" s="7">
        <v>8.6536252000366947</v>
      </c>
      <c r="AS95" s="7">
        <v>11.558023627677787</v>
      </c>
      <c r="AT95" s="7">
        <v>4.4159576660386248</v>
      </c>
      <c r="AU95" s="7" t="e">
        <v>#N/A</v>
      </c>
      <c r="AV95" s="7">
        <v>8.7868824206357434</v>
      </c>
      <c r="AW95" s="7" t="e">
        <v>#N/A</v>
      </c>
      <c r="AX95" s="7" t="e">
        <v>#N/A</v>
      </c>
      <c r="AY95" s="7" t="e">
        <v>#N/A</v>
      </c>
      <c r="AZ95" s="7" t="e">
        <v>#N/A</v>
      </c>
      <c r="BA95" s="7" t="e">
        <v>#N/A</v>
      </c>
      <c r="BB95" s="7" t="e">
        <v>#N/A</v>
      </c>
      <c r="BC95" s="7" t="e">
        <v>#N/A</v>
      </c>
      <c r="BD95" s="7" t="e">
        <v>#N/A</v>
      </c>
      <c r="BE95" s="7" t="e">
        <v>#N/A</v>
      </c>
      <c r="BF95" s="7" t="e">
        <v>#N/A</v>
      </c>
      <c r="BG95" s="7" t="e">
        <v>#N/A</v>
      </c>
      <c r="BH95" s="7" t="e">
        <v>#N/A</v>
      </c>
      <c r="BI95" s="7" t="e">
        <v>#N/A</v>
      </c>
      <c r="BJ95" s="7" t="e">
        <v>#N/A</v>
      </c>
      <c r="BK95" s="7" t="e">
        <v>#N/A</v>
      </c>
      <c r="BL95" s="7" t="e">
        <v>#N/A</v>
      </c>
      <c r="BM95" s="7" t="e">
        <v>#N/A</v>
      </c>
      <c r="BN95" s="7" t="e">
        <v>#N/A</v>
      </c>
      <c r="BO95" s="7" t="e">
        <v>#N/A</v>
      </c>
      <c r="BP95" s="7"/>
      <c r="BQ95" s="7"/>
      <c r="BR95" s="7"/>
      <c r="BY95" s="7"/>
      <c r="BZ95" s="7"/>
      <c r="CA95" s="7"/>
      <c r="CB95" s="7"/>
      <c r="CC95" s="7"/>
      <c r="CD95" s="7"/>
      <c r="CE95" s="7">
        <v>8.5655803103917929</v>
      </c>
      <c r="CF95" s="23">
        <v>3.0211908840471233</v>
      </c>
      <c r="CG95" s="23">
        <v>26</v>
      </c>
    </row>
    <row r="96" spans="1:85" x14ac:dyDescent="0.25">
      <c r="A96" s="5">
        <v>42308</v>
      </c>
      <c r="B96" s="7">
        <v>9.2310608976126804</v>
      </c>
      <c r="C96" s="7" t="e">
        <v>#N/A</v>
      </c>
      <c r="D96" s="7" t="e">
        <v>#N/A</v>
      </c>
      <c r="E96" s="7">
        <v>9.1669351633409022</v>
      </c>
      <c r="F96" s="7">
        <v>4.599770499876878</v>
      </c>
      <c r="G96" s="7">
        <v>5.1002078649302707</v>
      </c>
      <c r="H96" s="7" t="e">
        <v>#N/A</v>
      </c>
      <c r="I96" s="7">
        <v>0</v>
      </c>
      <c r="J96" s="7" t="e">
        <v>#N/A</v>
      </c>
      <c r="K96" s="7" t="e">
        <v>#N/A</v>
      </c>
      <c r="L96" s="7" t="e">
        <v>#N/A</v>
      </c>
      <c r="M96" s="7">
        <v>4.8817763059893897</v>
      </c>
      <c r="N96" s="7">
        <v>0</v>
      </c>
      <c r="O96" s="7" t="e">
        <v>#N/A</v>
      </c>
      <c r="P96" s="7" t="e">
        <v>#N/A</v>
      </c>
      <c r="Q96" s="7" t="e">
        <v>#N/A</v>
      </c>
      <c r="R96" s="7">
        <v>0</v>
      </c>
      <c r="S96" s="7">
        <v>6.0829192227804079</v>
      </c>
      <c r="T96" s="7">
        <v>8.8432309466265639</v>
      </c>
      <c r="U96" s="7">
        <v>0</v>
      </c>
      <c r="V96" s="7">
        <v>6.2399954931510786</v>
      </c>
      <c r="W96" s="7">
        <v>5.8945525782394075</v>
      </c>
      <c r="X96" s="7" t="e">
        <v>#N/A</v>
      </c>
      <c r="Y96" s="7">
        <v>11.453131401416325</v>
      </c>
      <c r="Z96" s="7" t="e">
        <v>#N/A</v>
      </c>
      <c r="AA96" s="7">
        <v>12.03672067629447</v>
      </c>
      <c r="AB96" s="7">
        <v>9.9454629615133729</v>
      </c>
      <c r="AC96" s="7">
        <v>9.4682611731843576</v>
      </c>
      <c r="AD96" s="7" t="e">
        <v>#N/A</v>
      </c>
      <c r="AE96" s="7">
        <v>10.135765085539923</v>
      </c>
      <c r="AF96" s="7">
        <v>3.2357049712774502</v>
      </c>
      <c r="AG96" s="7">
        <v>8.2260511100007143</v>
      </c>
      <c r="AH96" s="7">
        <v>7.9390783865878642</v>
      </c>
      <c r="AI96" s="7">
        <v>2.6648273267098728</v>
      </c>
      <c r="AJ96" s="7">
        <v>7.8929045836793224</v>
      </c>
      <c r="AK96" s="7">
        <v>12.209199992724487</v>
      </c>
      <c r="AL96" s="7" t="e">
        <v>#N/A</v>
      </c>
      <c r="AM96" s="7" t="e">
        <v>#N/A</v>
      </c>
      <c r="AN96" s="7">
        <v>12.214457343958578</v>
      </c>
      <c r="AO96" s="7" t="e">
        <v>#N/A</v>
      </c>
      <c r="AP96" s="7" t="e">
        <v>#N/A</v>
      </c>
      <c r="AQ96" s="7">
        <v>1.7429114294066061</v>
      </c>
      <c r="AR96" s="7">
        <v>9.3781495078409289</v>
      </c>
      <c r="AS96" s="7">
        <v>13.254968402276649</v>
      </c>
      <c r="AT96" s="7">
        <v>4.5486654902393289</v>
      </c>
      <c r="AU96" s="7" t="e">
        <v>#N/A</v>
      </c>
      <c r="AV96" s="7">
        <v>7.6746339668978276</v>
      </c>
      <c r="AW96" s="7" t="e">
        <v>#N/A</v>
      </c>
      <c r="AX96" s="7" t="e">
        <v>#N/A</v>
      </c>
      <c r="AY96" s="7" t="e">
        <v>#N/A</v>
      </c>
      <c r="AZ96" s="7" t="e">
        <v>#N/A</v>
      </c>
      <c r="BA96" s="7" t="e">
        <v>#N/A</v>
      </c>
      <c r="BB96" s="7" t="e">
        <v>#N/A</v>
      </c>
      <c r="BC96" s="7" t="e">
        <v>#N/A</v>
      </c>
      <c r="BD96" s="7" t="e">
        <v>#N/A</v>
      </c>
      <c r="BE96" s="7" t="e">
        <v>#N/A</v>
      </c>
      <c r="BF96" s="7" t="e">
        <v>#N/A</v>
      </c>
      <c r="BG96" s="7" t="e">
        <v>#N/A</v>
      </c>
      <c r="BH96" s="7" t="e">
        <v>#N/A</v>
      </c>
      <c r="BI96" s="7" t="e">
        <v>#N/A</v>
      </c>
      <c r="BJ96" s="7" t="e">
        <v>#N/A</v>
      </c>
      <c r="BK96" s="7" t="e">
        <v>#N/A</v>
      </c>
      <c r="BL96" s="7" t="e">
        <v>#N/A</v>
      </c>
      <c r="BM96" s="7" t="e">
        <v>#N/A</v>
      </c>
      <c r="BN96" s="7" t="e">
        <v>#N/A</v>
      </c>
      <c r="BO96" s="7" t="e">
        <v>#N/A</v>
      </c>
      <c r="BP96" s="7"/>
      <c r="BQ96" s="7"/>
      <c r="BR96" s="7"/>
      <c r="BY96" s="7"/>
      <c r="BZ96" s="7"/>
      <c r="CA96" s="7"/>
      <c r="CB96" s="7"/>
      <c r="CC96" s="7"/>
      <c r="CD96" s="7"/>
      <c r="CE96" s="7">
        <v>8.0825647482942884</v>
      </c>
      <c r="CF96" s="23">
        <v>3.1622963734774858</v>
      </c>
      <c r="CG96" s="23">
        <v>26</v>
      </c>
    </row>
    <row r="97" spans="1:85" x14ac:dyDescent="0.25">
      <c r="A97" s="5">
        <v>42338</v>
      </c>
      <c r="B97" s="7">
        <v>9.5225894695943722</v>
      </c>
      <c r="C97" s="7" t="e">
        <v>#N/A</v>
      </c>
      <c r="D97" s="7" t="e">
        <v>#N/A</v>
      </c>
      <c r="E97" s="7">
        <v>8.9649568286432046</v>
      </c>
      <c r="F97" s="7">
        <v>4.3055530492982017</v>
      </c>
      <c r="G97" s="7">
        <v>5.9787513446148717</v>
      </c>
      <c r="H97" s="7" t="e">
        <v>#N/A</v>
      </c>
      <c r="I97" s="7">
        <v>0</v>
      </c>
      <c r="J97" s="7" t="e">
        <v>#N/A</v>
      </c>
      <c r="K97" s="7" t="e">
        <v>#N/A</v>
      </c>
      <c r="L97" s="7" t="e">
        <v>#N/A</v>
      </c>
      <c r="M97" s="7">
        <v>5.5652249888279028</v>
      </c>
      <c r="N97" s="7">
        <v>0</v>
      </c>
      <c r="O97" s="7" t="e">
        <v>#N/A</v>
      </c>
      <c r="P97" s="7" t="e">
        <v>#N/A</v>
      </c>
      <c r="Q97" s="7" t="e">
        <v>#N/A</v>
      </c>
      <c r="R97" s="7">
        <v>0</v>
      </c>
      <c r="S97" s="7">
        <v>5.322263316799102</v>
      </c>
      <c r="T97" s="7">
        <v>9.2453545996835107</v>
      </c>
      <c r="U97" s="7">
        <v>1.9817186752177658</v>
      </c>
      <c r="V97" s="7">
        <v>6.616099451080161</v>
      </c>
      <c r="W97" s="7">
        <v>6.2824966616236555</v>
      </c>
      <c r="X97" s="7" t="e">
        <v>#N/A</v>
      </c>
      <c r="Y97" s="7">
        <v>10.863865365262765</v>
      </c>
      <c r="Z97" s="7" t="e">
        <v>#N/A</v>
      </c>
      <c r="AA97" s="7">
        <v>13.678593247644685</v>
      </c>
      <c r="AB97" s="7">
        <v>11.408108078065595</v>
      </c>
      <c r="AC97" s="7">
        <v>12.393070791821851</v>
      </c>
      <c r="AD97" s="7" t="e">
        <v>#N/A</v>
      </c>
      <c r="AE97" s="7">
        <v>10.548735051844567</v>
      </c>
      <c r="AF97" s="7">
        <v>3.290485713629514</v>
      </c>
      <c r="AG97" s="7">
        <v>9.1704618459561704</v>
      </c>
      <c r="AH97" s="7">
        <v>8.6448739187171828</v>
      </c>
      <c r="AI97" s="7">
        <v>3.5021190687218309</v>
      </c>
      <c r="AJ97" s="7">
        <v>7.699717744748293</v>
      </c>
      <c r="AK97" s="7">
        <v>13.010685728891442</v>
      </c>
      <c r="AL97" s="7" t="e">
        <v>#N/A</v>
      </c>
      <c r="AM97" s="7" t="e">
        <v>#N/A</v>
      </c>
      <c r="AN97" s="7">
        <v>10.866288986354776</v>
      </c>
      <c r="AO97" s="7" t="e">
        <v>#N/A</v>
      </c>
      <c r="AP97" s="7" t="e">
        <v>#N/A</v>
      </c>
      <c r="AQ97" s="7">
        <v>1.6091786027477346</v>
      </c>
      <c r="AR97" s="7">
        <v>9.7830088686436714</v>
      </c>
      <c r="AS97" s="7">
        <v>13.004876738893293</v>
      </c>
      <c r="AT97" s="7">
        <v>5.1439974633285539</v>
      </c>
      <c r="AU97" s="7" t="e">
        <v>#N/A</v>
      </c>
      <c r="AV97" s="7">
        <v>9.7687561529886278</v>
      </c>
      <c r="AW97" s="7" t="e">
        <v>#N/A</v>
      </c>
      <c r="AX97" s="7" t="e">
        <v>#N/A</v>
      </c>
      <c r="AY97" s="7" t="e">
        <v>#N/A</v>
      </c>
      <c r="AZ97" s="7" t="e">
        <v>#N/A</v>
      </c>
      <c r="BA97" s="7" t="e">
        <v>#N/A</v>
      </c>
      <c r="BB97" s="7" t="e">
        <v>#N/A</v>
      </c>
      <c r="BC97" s="7" t="e">
        <v>#N/A</v>
      </c>
      <c r="BD97" s="7" t="e">
        <v>#N/A</v>
      </c>
      <c r="BE97" s="7" t="e">
        <v>#N/A</v>
      </c>
      <c r="BF97" s="7" t="e">
        <v>#N/A</v>
      </c>
      <c r="BG97" s="7" t="e">
        <v>#N/A</v>
      </c>
      <c r="BH97" s="7" t="e">
        <v>#N/A</v>
      </c>
      <c r="BI97" s="7" t="e">
        <v>#N/A</v>
      </c>
      <c r="BJ97" s="7" t="e">
        <v>#N/A</v>
      </c>
      <c r="BK97" s="7" t="e">
        <v>#N/A</v>
      </c>
      <c r="BL97" s="7" t="e">
        <v>#N/A</v>
      </c>
      <c r="BM97" s="7" t="e">
        <v>#N/A</v>
      </c>
      <c r="BN97" s="7" t="e">
        <v>#N/A</v>
      </c>
      <c r="BO97" s="7" t="e">
        <v>#N/A</v>
      </c>
      <c r="BP97" s="7"/>
      <c r="BQ97" s="7"/>
      <c r="BR97" s="7"/>
      <c r="BY97" s="7"/>
      <c r="BZ97" s="7"/>
      <c r="CA97" s="7"/>
      <c r="CB97" s="7"/>
      <c r="CC97" s="7"/>
      <c r="CD97" s="7"/>
      <c r="CE97" s="7">
        <v>8.9649568286432046</v>
      </c>
      <c r="CF97" s="23">
        <v>3.466135109629926</v>
      </c>
      <c r="CG97" s="23">
        <v>27</v>
      </c>
    </row>
    <row r="98" spans="1:85" x14ac:dyDescent="0.25">
      <c r="A98" s="5">
        <v>42369</v>
      </c>
      <c r="B98" s="7">
        <v>9.0904506667447453</v>
      </c>
      <c r="C98" s="7" t="e">
        <v>#N/A</v>
      </c>
      <c r="D98" s="7" t="e">
        <v>#N/A</v>
      </c>
      <c r="E98" s="7">
        <v>8.8966689791456446</v>
      </c>
      <c r="F98" s="7">
        <v>3.8353311992120167</v>
      </c>
      <c r="G98" s="7">
        <v>5.7394881627209067</v>
      </c>
      <c r="H98" s="7" t="e">
        <v>#N/A</v>
      </c>
      <c r="I98" s="7">
        <v>0</v>
      </c>
      <c r="J98" s="7" t="e">
        <v>#N/A</v>
      </c>
      <c r="K98" s="7" t="e">
        <v>#N/A</v>
      </c>
      <c r="L98" s="7" t="e">
        <v>#N/A</v>
      </c>
      <c r="M98" s="7">
        <v>5.3513565385408661</v>
      </c>
      <c r="N98" s="7">
        <v>0</v>
      </c>
      <c r="O98" s="7" t="e">
        <v>#N/A</v>
      </c>
      <c r="P98" s="7" t="e">
        <v>#N/A</v>
      </c>
      <c r="Q98" s="7" t="e">
        <v>#N/A</v>
      </c>
      <c r="R98" s="7">
        <v>0</v>
      </c>
      <c r="S98" s="7">
        <v>4.824464423727175</v>
      </c>
      <c r="T98" s="7">
        <v>9.8024085285468754</v>
      </c>
      <c r="U98" s="7">
        <v>2.2016746434383077</v>
      </c>
      <c r="V98" s="7">
        <v>6.2159097223060673</v>
      </c>
      <c r="W98" s="7">
        <v>6.756802383162162</v>
      </c>
      <c r="X98" s="7" t="e">
        <v>#N/A</v>
      </c>
      <c r="Y98" s="7">
        <v>10.523015281401417</v>
      </c>
      <c r="Z98" s="7" t="e">
        <v>#N/A</v>
      </c>
      <c r="AA98" s="7">
        <v>12.860827652422611</v>
      </c>
      <c r="AB98" s="7">
        <v>9.8460352770134634</v>
      </c>
      <c r="AC98" s="7">
        <v>11.436937179158907</v>
      </c>
      <c r="AD98" s="7" t="e">
        <v>#N/A</v>
      </c>
      <c r="AE98" s="7">
        <v>9.3544305760025441</v>
      </c>
      <c r="AF98" s="7">
        <v>3.1617513982165479</v>
      </c>
      <c r="AG98" s="7">
        <v>8.8000395941894496</v>
      </c>
      <c r="AH98" s="7">
        <v>7.4378285337540335</v>
      </c>
      <c r="AI98" s="7">
        <v>3.5399630857670989</v>
      </c>
      <c r="AJ98" s="7">
        <v>7.5750768156299157</v>
      </c>
      <c r="AK98" s="7">
        <v>12.943396216350754</v>
      </c>
      <c r="AL98" s="7" t="e">
        <v>#N/A</v>
      </c>
      <c r="AM98" s="7" t="e">
        <v>#N/A</v>
      </c>
      <c r="AN98" s="7">
        <v>10.740276742080896</v>
      </c>
      <c r="AO98" s="7" t="e">
        <v>#N/A</v>
      </c>
      <c r="AP98" s="7" t="e">
        <v>#N/A</v>
      </c>
      <c r="AQ98" s="7">
        <v>1.5456007015492546</v>
      </c>
      <c r="AR98" s="7">
        <v>9.7796187138167436</v>
      </c>
      <c r="AS98" s="7">
        <v>12.378790956084204</v>
      </c>
      <c r="AT98" s="7">
        <v>4.8202685563030769</v>
      </c>
      <c r="AU98" s="7" t="e">
        <v>#N/A</v>
      </c>
      <c r="AV98" s="7">
        <v>10.085353860539696</v>
      </c>
      <c r="AW98" s="7" t="e">
        <v>#N/A</v>
      </c>
      <c r="AX98" s="7" t="e">
        <v>#N/A</v>
      </c>
      <c r="AY98" s="7" t="e">
        <v>#N/A</v>
      </c>
      <c r="AZ98" s="7" t="e">
        <v>#N/A</v>
      </c>
      <c r="BA98" s="7" t="e">
        <v>#N/A</v>
      </c>
      <c r="BB98" s="7" t="e">
        <v>#N/A</v>
      </c>
      <c r="BC98" s="7" t="e">
        <v>#N/A</v>
      </c>
      <c r="BD98" s="7" t="e">
        <v>#N/A</v>
      </c>
      <c r="BE98" s="7" t="e">
        <v>#N/A</v>
      </c>
      <c r="BF98" s="7" t="e">
        <v>#N/A</v>
      </c>
      <c r="BG98" s="7" t="e">
        <v>#N/A</v>
      </c>
      <c r="BH98" s="7" t="e">
        <v>#N/A</v>
      </c>
      <c r="BI98" s="7" t="e">
        <v>#N/A</v>
      </c>
      <c r="BJ98" s="7" t="e">
        <v>#N/A</v>
      </c>
      <c r="BK98" s="7" t="e">
        <v>#N/A</v>
      </c>
      <c r="BL98" s="7" t="e">
        <v>#N/A</v>
      </c>
      <c r="BM98" s="7" t="e">
        <v>#N/A</v>
      </c>
      <c r="BN98" s="7" t="e">
        <v>#N/A</v>
      </c>
      <c r="BO98" s="7" t="e">
        <v>#N/A</v>
      </c>
      <c r="BP98" s="7"/>
      <c r="BQ98" s="7"/>
      <c r="BR98" s="7"/>
      <c r="BY98" s="7"/>
      <c r="BZ98" s="7"/>
      <c r="CA98" s="7"/>
      <c r="CB98" s="7"/>
      <c r="CC98" s="7"/>
      <c r="CD98" s="7"/>
      <c r="CE98" s="7">
        <v>8.8000395941894496</v>
      </c>
      <c r="CF98" s="23">
        <v>3.3020502359459214</v>
      </c>
      <c r="CG98" s="23">
        <v>27</v>
      </c>
    </row>
    <row r="99" spans="1:85" x14ac:dyDescent="0.25">
      <c r="A99" s="5">
        <v>42400</v>
      </c>
      <c r="B99" s="7">
        <v>8.6249927975901794</v>
      </c>
      <c r="C99" s="7">
        <v>0</v>
      </c>
      <c r="D99" s="7" t="e">
        <v>#N/A</v>
      </c>
      <c r="E99" s="7">
        <v>7.8925122693376037</v>
      </c>
      <c r="F99" s="7">
        <v>5.4954188930829941</v>
      </c>
      <c r="G99" s="7">
        <v>4.4103534511503835</v>
      </c>
      <c r="H99" s="7" t="e">
        <v>#N/A</v>
      </c>
      <c r="I99" s="7">
        <v>0</v>
      </c>
      <c r="J99" s="7" t="e">
        <v>#N/A</v>
      </c>
      <c r="K99" s="7" t="e">
        <v>#N/A</v>
      </c>
      <c r="L99" s="7" t="e">
        <v>#N/A</v>
      </c>
      <c r="M99" s="7">
        <v>4.4260422672696169</v>
      </c>
      <c r="N99" s="7">
        <v>0</v>
      </c>
      <c r="O99" s="7" t="e">
        <v>#N/A</v>
      </c>
      <c r="P99" s="7" t="e">
        <v>#N/A</v>
      </c>
      <c r="Q99" s="7" t="e">
        <v>#N/A</v>
      </c>
      <c r="R99" s="7">
        <v>0</v>
      </c>
      <c r="S99" s="7">
        <v>3.0330552458679252</v>
      </c>
      <c r="T99" s="7">
        <v>6.6265801411764702</v>
      </c>
      <c r="U99" s="7">
        <v>5.4265074322154421</v>
      </c>
      <c r="V99" s="7">
        <v>4.3174009328636771</v>
      </c>
      <c r="W99" s="7">
        <v>6.1142723452244887</v>
      </c>
      <c r="X99" s="7" t="e">
        <v>#N/A</v>
      </c>
      <c r="Y99" s="7">
        <v>7.1814885189762068</v>
      </c>
      <c r="Z99" s="7" t="e">
        <v>#N/A</v>
      </c>
      <c r="AA99" s="7">
        <v>10.914983541386272</v>
      </c>
      <c r="AB99" s="7">
        <v>6.7554881369206674</v>
      </c>
      <c r="AC99" s="7">
        <v>7.5318703493041461</v>
      </c>
      <c r="AD99" s="7" t="e">
        <v>#N/A</v>
      </c>
      <c r="AE99" s="7">
        <v>6.9049361517367451</v>
      </c>
      <c r="AF99" s="7">
        <v>2.6058487722566541</v>
      </c>
      <c r="AG99" s="7">
        <v>6.8738161010260459</v>
      </c>
      <c r="AH99" s="7">
        <v>5.5316099673754078</v>
      </c>
      <c r="AI99" s="7">
        <v>3.0570371962756782</v>
      </c>
      <c r="AJ99" s="7">
        <v>6.5760165786936886</v>
      </c>
      <c r="AK99" s="7">
        <v>8.8093627150358831</v>
      </c>
      <c r="AL99" s="7" t="e">
        <v>#N/A</v>
      </c>
      <c r="AM99" s="7" t="e">
        <v>#N/A</v>
      </c>
      <c r="AN99" s="7">
        <v>8.4537903873050677</v>
      </c>
      <c r="AO99" s="7" t="e">
        <v>#N/A</v>
      </c>
      <c r="AP99" s="7" t="e">
        <v>#N/A</v>
      </c>
      <c r="AQ99" s="7">
        <v>1.5411931818181819</v>
      </c>
      <c r="AR99" s="7">
        <v>8.1694561872784579</v>
      </c>
      <c r="AS99" s="7">
        <v>9.7890009210000457</v>
      </c>
      <c r="AT99" s="7">
        <v>3.7622611704528359</v>
      </c>
      <c r="AU99" s="7" t="e">
        <v>#N/A</v>
      </c>
      <c r="AV99" s="7">
        <v>7.9578344986112448</v>
      </c>
      <c r="AW99" s="7" t="e">
        <v>#N/A</v>
      </c>
      <c r="AX99" s="7" t="e">
        <v>#N/A</v>
      </c>
      <c r="AY99" s="7" t="e">
        <v>#N/A</v>
      </c>
      <c r="AZ99" s="7" t="e">
        <v>#N/A</v>
      </c>
      <c r="BA99" s="7" t="e">
        <v>#N/A</v>
      </c>
      <c r="BB99" s="7" t="e">
        <v>#N/A</v>
      </c>
      <c r="BC99" s="7" t="e">
        <v>#N/A</v>
      </c>
      <c r="BD99" s="7" t="e">
        <v>#N/A</v>
      </c>
      <c r="BE99" s="7" t="e">
        <v>#N/A</v>
      </c>
      <c r="BF99" s="7" t="e">
        <v>#N/A</v>
      </c>
      <c r="BG99" s="7" t="e">
        <v>#N/A</v>
      </c>
      <c r="BH99" s="7" t="e">
        <v>#N/A</v>
      </c>
      <c r="BI99" s="7" t="e">
        <v>#N/A</v>
      </c>
      <c r="BJ99" s="7" t="e">
        <v>#N/A</v>
      </c>
      <c r="BK99" s="7" t="e">
        <v>#N/A</v>
      </c>
      <c r="BL99" s="7" t="e">
        <v>#N/A</v>
      </c>
      <c r="BM99" s="7" t="e">
        <v>#N/A</v>
      </c>
      <c r="BN99" s="7" t="e">
        <v>#N/A</v>
      </c>
      <c r="BO99" s="7" t="e">
        <v>#N/A</v>
      </c>
      <c r="BP99" s="7"/>
      <c r="BQ99" s="7"/>
      <c r="BR99" s="7"/>
      <c r="BY99" s="7"/>
      <c r="BZ99" s="7"/>
      <c r="CA99" s="7"/>
      <c r="CB99" s="7"/>
      <c r="CC99" s="7"/>
      <c r="CD99" s="7"/>
      <c r="CE99" s="7">
        <v>6.6265801411764702</v>
      </c>
      <c r="CF99" s="23">
        <v>2.3111684738412834</v>
      </c>
      <c r="CG99" s="23">
        <v>27</v>
      </c>
    </row>
    <row r="100" spans="1:85" x14ac:dyDescent="0.25">
      <c r="A100" s="5">
        <v>42429</v>
      </c>
      <c r="B100" s="7">
        <v>8.2398539064776273</v>
      </c>
      <c r="C100" s="7">
        <v>0</v>
      </c>
      <c r="D100" s="7" t="e">
        <v>#N/A</v>
      </c>
      <c r="E100" s="7">
        <v>7.4298257179183542</v>
      </c>
      <c r="F100" s="7">
        <v>4.7982388842590327</v>
      </c>
      <c r="G100" s="7">
        <v>4.477269955576122</v>
      </c>
      <c r="H100" s="7" t="e">
        <v>#N/A</v>
      </c>
      <c r="I100" s="7">
        <v>0</v>
      </c>
      <c r="J100" s="7" t="e">
        <v>#N/A</v>
      </c>
      <c r="K100" s="7" t="e">
        <v>#N/A</v>
      </c>
      <c r="L100" s="7" t="e">
        <v>#N/A</v>
      </c>
      <c r="M100" s="7">
        <v>4.1534704697899061</v>
      </c>
      <c r="N100" s="7">
        <v>0</v>
      </c>
      <c r="O100" s="7" t="e">
        <v>#N/A</v>
      </c>
      <c r="P100" s="7" t="e">
        <v>#N/A</v>
      </c>
      <c r="Q100" s="7" t="e">
        <v>#N/A</v>
      </c>
      <c r="R100" s="7">
        <v>0</v>
      </c>
      <c r="S100" s="7">
        <v>3.6465549253412277</v>
      </c>
      <c r="T100" s="7">
        <v>6.8012645647058827</v>
      </c>
      <c r="U100" s="7">
        <v>4.4777297334495572</v>
      </c>
      <c r="V100" s="7">
        <v>4.2066559667735657</v>
      </c>
      <c r="W100" s="7">
        <v>4.9366345871810173</v>
      </c>
      <c r="X100" s="7" t="e">
        <v>#N/A</v>
      </c>
      <c r="Y100" s="7">
        <v>6.7743174461712465</v>
      </c>
      <c r="Z100" s="7" t="e">
        <v>#N/A</v>
      </c>
      <c r="AA100" s="7">
        <v>9.4954895319689285</v>
      </c>
      <c r="AB100" s="7">
        <v>7.143116253716177</v>
      </c>
      <c r="AC100" s="7">
        <v>7.1688303377065816</v>
      </c>
      <c r="AD100" s="7" t="e">
        <v>#N/A</v>
      </c>
      <c r="AE100" s="7">
        <v>6.4223034734917741</v>
      </c>
      <c r="AF100" s="7">
        <v>3.0420407828408651</v>
      </c>
      <c r="AG100" s="7">
        <v>6.4326986319389636</v>
      </c>
      <c r="AH100" s="7">
        <v>5.3145169431994601</v>
      </c>
      <c r="AI100" s="7">
        <v>3.1774800181861131</v>
      </c>
      <c r="AJ100" s="7">
        <v>6.4290211785908902</v>
      </c>
      <c r="AK100" s="7">
        <v>7.7869615995098904</v>
      </c>
      <c r="AL100" s="7" t="e">
        <v>#N/A</v>
      </c>
      <c r="AM100" s="7" t="e">
        <v>#N/A</v>
      </c>
      <c r="AN100" s="7">
        <v>6.5442898681484749</v>
      </c>
      <c r="AO100" s="7" t="e">
        <v>#N/A</v>
      </c>
      <c r="AP100" s="7" t="e">
        <v>#N/A</v>
      </c>
      <c r="AQ100" s="7">
        <v>1.3672585227272727</v>
      </c>
      <c r="AR100" s="7">
        <v>7.7431685169073248</v>
      </c>
      <c r="AS100" s="7">
        <v>9.3356026795239337</v>
      </c>
      <c r="AT100" s="7">
        <v>3.1448773882954715</v>
      </c>
      <c r="AU100" s="7" t="e">
        <v>#N/A</v>
      </c>
      <c r="AV100" s="7">
        <v>6.6164635786802029</v>
      </c>
      <c r="AW100" s="7" t="e">
        <v>#N/A</v>
      </c>
      <c r="AX100" s="7" t="e">
        <v>#N/A</v>
      </c>
      <c r="AY100" s="7" t="e">
        <v>#N/A</v>
      </c>
      <c r="AZ100" s="7" t="e">
        <v>#N/A</v>
      </c>
      <c r="BA100" s="7" t="e">
        <v>#N/A</v>
      </c>
      <c r="BB100" s="7" t="e">
        <v>#N/A</v>
      </c>
      <c r="BC100" s="7" t="e">
        <v>#N/A</v>
      </c>
      <c r="BD100" s="7" t="e">
        <v>#N/A</v>
      </c>
      <c r="BE100" s="7" t="e">
        <v>#N/A</v>
      </c>
      <c r="BF100" s="7" t="e">
        <v>#N/A</v>
      </c>
      <c r="BG100" s="7" t="e">
        <v>#N/A</v>
      </c>
      <c r="BH100" s="7" t="e">
        <v>#N/A</v>
      </c>
      <c r="BI100" s="7" t="e">
        <v>#N/A</v>
      </c>
      <c r="BJ100" s="7" t="e">
        <v>#N/A</v>
      </c>
      <c r="BK100" s="7" t="e">
        <v>#N/A</v>
      </c>
      <c r="BL100" s="7" t="e">
        <v>#N/A</v>
      </c>
      <c r="BM100" s="7" t="e">
        <v>#N/A</v>
      </c>
      <c r="BN100" s="7" t="e">
        <v>#N/A</v>
      </c>
      <c r="BO100" s="7" t="e">
        <v>#N/A</v>
      </c>
      <c r="BP100" s="7"/>
      <c r="BQ100" s="7"/>
      <c r="BR100" s="7"/>
      <c r="BY100" s="7"/>
      <c r="BZ100" s="7"/>
      <c r="CA100" s="7"/>
      <c r="CB100" s="7"/>
      <c r="CC100" s="7"/>
      <c r="CD100" s="7"/>
      <c r="CE100" s="7">
        <v>6.4290211785908902</v>
      </c>
      <c r="CF100" s="23">
        <v>2.0292730223635975</v>
      </c>
      <c r="CG100" s="23">
        <v>27</v>
      </c>
    </row>
    <row r="101" spans="1:85" x14ac:dyDescent="0.25">
      <c r="A101" s="5">
        <v>42460</v>
      </c>
      <c r="B101" s="7">
        <v>8.5559908688378083</v>
      </c>
      <c r="C101" s="7">
        <v>0</v>
      </c>
      <c r="D101" s="7" t="e">
        <v>#N/A</v>
      </c>
      <c r="E101" s="7">
        <v>8.0061699025976854</v>
      </c>
      <c r="F101" s="7">
        <v>5.0196960635325265</v>
      </c>
      <c r="G101" s="7">
        <v>5.0457983280888472</v>
      </c>
      <c r="H101" s="7" t="e">
        <v>#N/A</v>
      </c>
      <c r="I101" s="7">
        <v>0</v>
      </c>
      <c r="J101" s="7" t="e">
        <v>#N/A</v>
      </c>
      <c r="K101" s="7" t="e">
        <v>#N/A</v>
      </c>
      <c r="L101" s="7" t="e">
        <v>#N/A</v>
      </c>
      <c r="M101" s="7">
        <v>4.7260150007302171</v>
      </c>
      <c r="N101" s="7">
        <v>0</v>
      </c>
      <c r="O101" s="7" t="e">
        <v>#N/A</v>
      </c>
      <c r="P101" s="7" t="e">
        <v>#N/A</v>
      </c>
      <c r="Q101" s="7" t="e">
        <v>#N/A</v>
      </c>
      <c r="R101" s="7">
        <v>0</v>
      </c>
      <c r="S101" s="7">
        <v>3.8725808284715377</v>
      </c>
      <c r="T101" s="7">
        <v>7.1212470838023529</v>
      </c>
      <c r="U101" s="7">
        <v>5.6175157969101246</v>
      </c>
      <c r="V101" s="7">
        <v>4.1702917001209192</v>
      </c>
      <c r="W101" s="7">
        <v>5.5390469545838439</v>
      </c>
      <c r="X101" s="7" t="e">
        <v>#N/A</v>
      </c>
      <c r="Y101" s="7">
        <v>6.6368967828418235</v>
      </c>
      <c r="Z101" s="7" t="e">
        <v>#N/A</v>
      </c>
      <c r="AA101" s="7">
        <v>10.698903430086643</v>
      </c>
      <c r="AB101" s="7">
        <v>7.9766289938109276</v>
      </c>
      <c r="AC101" s="7">
        <v>7.9239538038561896</v>
      </c>
      <c r="AD101" s="7" t="e">
        <v>#N/A</v>
      </c>
      <c r="AE101" s="7">
        <v>7.373857266910421</v>
      </c>
      <c r="AF101" s="7">
        <v>3.2634769446458449</v>
      </c>
      <c r="AG101" s="7">
        <v>7.6291110776769271</v>
      </c>
      <c r="AH101" s="7">
        <v>5.3868812136460802</v>
      </c>
      <c r="AI101" s="7">
        <v>3.3026776499589152</v>
      </c>
      <c r="AJ101" s="7">
        <v>7.0059726416739148</v>
      </c>
      <c r="AK101" s="7">
        <v>8.6635077892525825</v>
      </c>
      <c r="AL101" s="7" t="e">
        <v>#N/A</v>
      </c>
      <c r="AM101" s="7" t="e">
        <v>#N/A</v>
      </c>
      <c r="AN101" s="7">
        <v>7.3443146315856449</v>
      </c>
      <c r="AO101" s="7" t="e">
        <v>#N/A</v>
      </c>
      <c r="AP101" s="7" t="e">
        <v>#N/A</v>
      </c>
      <c r="AQ101" s="7">
        <v>1.5125710227272726</v>
      </c>
      <c r="AR101" s="7">
        <v>7.9822535786033084</v>
      </c>
      <c r="AS101" s="7">
        <v>11.866793394299668</v>
      </c>
      <c r="AT101" s="7">
        <v>2.9357228825033852</v>
      </c>
      <c r="AU101" s="7" t="e">
        <v>#N/A</v>
      </c>
      <c r="AV101" s="7">
        <v>7.567354659515372</v>
      </c>
      <c r="AW101" s="7" t="e">
        <v>#N/A</v>
      </c>
      <c r="AX101" s="7" t="e">
        <v>#N/A</v>
      </c>
      <c r="AY101" s="7" t="e">
        <v>#N/A</v>
      </c>
      <c r="AZ101" s="7" t="e">
        <v>#N/A</v>
      </c>
      <c r="BA101" s="7" t="e">
        <v>#N/A</v>
      </c>
      <c r="BB101" s="7" t="e">
        <v>#N/A</v>
      </c>
      <c r="BC101" s="7" t="e">
        <v>#N/A</v>
      </c>
      <c r="BD101" s="7" t="e">
        <v>#N/A</v>
      </c>
      <c r="BE101" s="7" t="e">
        <v>#N/A</v>
      </c>
      <c r="BF101" s="7" t="e">
        <v>#N/A</v>
      </c>
      <c r="BG101" s="7" t="e">
        <v>#N/A</v>
      </c>
      <c r="BH101" s="7" t="e">
        <v>#N/A</v>
      </c>
      <c r="BI101" s="7" t="e">
        <v>#N/A</v>
      </c>
      <c r="BJ101" s="7" t="e">
        <v>#N/A</v>
      </c>
      <c r="BK101" s="7" t="e">
        <v>#N/A</v>
      </c>
      <c r="BL101" s="7" t="e">
        <v>#N/A</v>
      </c>
      <c r="BM101" s="7" t="e">
        <v>#N/A</v>
      </c>
      <c r="BN101" s="7" t="e">
        <v>#N/A</v>
      </c>
      <c r="BO101" s="7" t="e">
        <v>#N/A</v>
      </c>
      <c r="BP101" s="7"/>
      <c r="BQ101" s="7"/>
      <c r="BR101" s="7"/>
      <c r="BY101" s="7"/>
      <c r="BZ101" s="7"/>
      <c r="CA101" s="7"/>
      <c r="CB101" s="7"/>
      <c r="CC101" s="7"/>
      <c r="CD101" s="7"/>
      <c r="CE101" s="7">
        <v>7.0059726416739148</v>
      </c>
      <c r="CF101" s="23">
        <v>2.3962045389128614</v>
      </c>
      <c r="CG101" s="23">
        <v>27</v>
      </c>
    </row>
    <row r="102" spans="1:85" x14ac:dyDescent="0.25">
      <c r="A102" s="5">
        <v>42490</v>
      </c>
      <c r="B102" s="7">
        <v>8.5943010920574192</v>
      </c>
      <c r="C102" s="7">
        <v>0</v>
      </c>
      <c r="D102" s="7" t="e">
        <v>#N/A</v>
      </c>
      <c r="E102" s="7">
        <v>8.9707827393750055</v>
      </c>
      <c r="F102" s="7">
        <v>4.5277930722502262</v>
      </c>
      <c r="G102" s="7">
        <v>5.1764645997223511</v>
      </c>
      <c r="H102" s="7" t="e">
        <v>#N/A</v>
      </c>
      <c r="I102" s="7">
        <v>0</v>
      </c>
      <c r="J102" s="7" t="e">
        <v>#N/A</v>
      </c>
      <c r="K102" s="7" t="e">
        <v>#N/A</v>
      </c>
      <c r="L102" s="7" t="e">
        <v>#N/A</v>
      </c>
      <c r="M102" s="7">
        <v>4.7552703525834641</v>
      </c>
      <c r="N102" s="7">
        <v>0</v>
      </c>
      <c r="O102" s="7" t="e">
        <v>#N/A</v>
      </c>
      <c r="P102" s="7" t="e">
        <v>#N/A</v>
      </c>
      <c r="Q102" s="7" t="e">
        <v>#N/A</v>
      </c>
      <c r="R102" s="7">
        <v>0</v>
      </c>
      <c r="S102" s="7">
        <v>4.1834359334627242</v>
      </c>
      <c r="T102" s="7">
        <v>6.5772078740798836</v>
      </c>
      <c r="U102" s="7">
        <v>5.9666227347740248</v>
      </c>
      <c r="V102" s="7">
        <v>4.8346114136629295</v>
      </c>
      <c r="W102" s="7">
        <v>5.9514196043549381</v>
      </c>
      <c r="X102" s="7" t="e">
        <v>#N/A</v>
      </c>
      <c r="Y102" s="7">
        <v>6.1635870713632555</v>
      </c>
      <c r="Z102" s="7" t="e">
        <v>#N/A</v>
      </c>
      <c r="AA102" s="7">
        <v>9.8942228570361497</v>
      </c>
      <c r="AB102" s="7">
        <v>6.2213486158066793</v>
      </c>
      <c r="AC102" s="7">
        <v>6.9025099546549535</v>
      </c>
      <c r="AD102" s="7" t="e">
        <v>#N/A</v>
      </c>
      <c r="AE102" s="7">
        <v>7.669379380529854</v>
      </c>
      <c r="AF102" s="7">
        <v>3.8682421076250706</v>
      </c>
      <c r="AG102" s="7">
        <v>6.8700790900204387</v>
      </c>
      <c r="AH102" s="7">
        <v>5.1917960776682239</v>
      </c>
      <c r="AI102" s="7">
        <v>3.304118127010585</v>
      </c>
      <c r="AJ102" s="7">
        <v>7.192912540579381</v>
      </c>
      <c r="AK102" s="7">
        <v>9.6629651726663148</v>
      </c>
      <c r="AL102" s="7" t="e">
        <v>#N/A</v>
      </c>
      <c r="AM102" s="7" t="e">
        <v>#N/A</v>
      </c>
      <c r="AN102" s="7">
        <v>7.8021147465731016</v>
      </c>
      <c r="AO102" s="7" t="e">
        <v>#N/A</v>
      </c>
      <c r="AP102" s="7" t="e">
        <v>#N/A</v>
      </c>
      <c r="AQ102" s="7">
        <v>1.6418666818336936</v>
      </c>
      <c r="AR102" s="7">
        <v>8.7696400630086639</v>
      </c>
      <c r="AS102" s="7">
        <v>11.579545166881182</v>
      </c>
      <c r="AT102" s="7">
        <v>2.7535408857264709</v>
      </c>
      <c r="AU102" s="7" t="e">
        <v>#N/A</v>
      </c>
      <c r="AV102" s="7">
        <v>7.7414218729458515</v>
      </c>
      <c r="AW102" s="7" t="e">
        <v>#N/A</v>
      </c>
      <c r="AX102" s="7" t="e">
        <v>#N/A</v>
      </c>
      <c r="AY102" s="7" t="e">
        <v>#N/A</v>
      </c>
      <c r="AZ102" s="7" t="e">
        <v>#N/A</v>
      </c>
      <c r="BA102" s="7" t="e">
        <v>#N/A</v>
      </c>
      <c r="BB102" s="7" t="e">
        <v>#N/A</v>
      </c>
      <c r="BC102" s="7" t="e">
        <v>#N/A</v>
      </c>
      <c r="BD102" s="7" t="e">
        <v>#N/A</v>
      </c>
      <c r="BE102" s="7" t="e">
        <v>#N/A</v>
      </c>
      <c r="BF102" s="7" t="e">
        <v>#N/A</v>
      </c>
      <c r="BG102" s="7" t="e">
        <v>#N/A</v>
      </c>
      <c r="BH102" s="7" t="e">
        <v>#N/A</v>
      </c>
      <c r="BI102" s="7" t="e">
        <v>#N/A</v>
      </c>
      <c r="BJ102" s="7" t="e">
        <v>#N/A</v>
      </c>
      <c r="BK102" s="7" t="e">
        <v>#N/A</v>
      </c>
      <c r="BL102" s="7" t="e">
        <v>#N/A</v>
      </c>
      <c r="BM102" s="7" t="e">
        <v>#N/A</v>
      </c>
      <c r="BN102" s="7" t="e">
        <v>#N/A</v>
      </c>
      <c r="BO102" s="7" t="e">
        <v>#N/A</v>
      </c>
      <c r="BP102" s="7"/>
      <c r="BQ102" s="7"/>
      <c r="BR102" s="7"/>
      <c r="BY102" s="7"/>
      <c r="BZ102" s="7"/>
      <c r="CA102" s="7"/>
      <c r="CB102" s="7"/>
      <c r="CC102" s="7"/>
      <c r="CD102" s="7"/>
      <c r="CE102" s="7">
        <v>6.2213486158066793</v>
      </c>
      <c r="CF102" s="23">
        <v>2.338407077533899</v>
      </c>
      <c r="CG102" s="23">
        <v>27</v>
      </c>
    </row>
    <row r="103" spans="1:85" x14ac:dyDescent="0.25">
      <c r="A103" s="5">
        <v>42521</v>
      </c>
      <c r="B103" s="7">
        <v>9.0731811626838397</v>
      </c>
      <c r="C103" s="7">
        <v>0</v>
      </c>
      <c r="D103" s="7" t="e">
        <v>#N/A</v>
      </c>
      <c r="E103" s="7">
        <v>8.8057370337551912</v>
      </c>
      <c r="F103" s="7">
        <v>5.0549523932618152</v>
      </c>
      <c r="G103" s="7">
        <v>6.3517601093963663</v>
      </c>
      <c r="H103" s="7" t="e">
        <v>#N/A</v>
      </c>
      <c r="I103" s="7">
        <v>0</v>
      </c>
      <c r="J103" s="7" t="e">
        <v>#N/A</v>
      </c>
      <c r="K103" s="7" t="e">
        <v>#N/A</v>
      </c>
      <c r="L103" s="7">
        <v>0</v>
      </c>
      <c r="M103" s="7">
        <v>5.5388171287906243</v>
      </c>
      <c r="N103" s="7">
        <v>0</v>
      </c>
      <c r="O103" s="7" t="e">
        <v>#N/A</v>
      </c>
      <c r="P103" s="7" t="e">
        <v>#N/A</v>
      </c>
      <c r="Q103" s="7" t="e">
        <v>#N/A</v>
      </c>
      <c r="R103" s="7">
        <v>0</v>
      </c>
      <c r="S103" s="7">
        <v>3.8386340092637794</v>
      </c>
      <c r="T103" s="7">
        <v>7.0925136107276119</v>
      </c>
      <c r="U103" s="7">
        <v>5.1400650242499681</v>
      </c>
      <c r="V103" s="7">
        <v>4.9617527027365993</v>
      </c>
      <c r="W103" s="7">
        <v>6.2665185515958672</v>
      </c>
      <c r="X103" s="7" t="e">
        <v>#N/A</v>
      </c>
      <c r="Y103" s="7">
        <v>7.2107749752343215</v>
      </c>
      <c r="Z103" s="7">
        <v>0</v>
      </c>
      <c r="AA103" s="7">
        <v>8.2244885847310574</v>
      </c>
      <c r="AB103" s="7">
        <v>6.5844370161295602</v>
      </c>
      <c r="AC103" s="7">
        <v>6.6211427628135189</v>
      </c>
      <c r="AD103" s="7" t="e">
        <v>#N/A</v>
      </c>
      <c r="AE103" s="7">
        <v>7.7167701175904719</v>
      </c>
      <c r="AF103" s="7">
        <v>3.7918536603087731</v>
      </c>
      <c r="AG103" s="7">
        <v>7.1775230308954647</v>
      </c>
      <c r="AH103" s="7">
        <v>6.4309819243156454</v>
      </c>
      <c r="AI103" s="7">
        <v>3.2680568104811383</v>
      </c>
      <c r="AJ103" s="7">
        <v>7.5993151142975357</v>
      </c>
      <c r="AK103" s="7">
        <v>9.683241987681404</v>
      </c>
      <c r="AL103" s="7" t="e">
        <v>#N/A</v>
      </c>
      <c r="AM103" s="7" t="e">
        <v>#N/A</v>
      </c>
      <c r="AN103" s="7">
        <v>10.320807162095594</v>
      </c>
      <c r="AO103" s="7" t="e">
        <v>#N/A</v>
      </c>
      <c r="AP103" s="7" t="e">
        <v>#N/A</v>
      </c>
      <c r="AQ103" s="7">
        <v>1.6687521328631556</v>
      </c>
      <c r="AR103" s="7">
        <v>10.121483494946311</v>
      </c>
      <c r="AS103" s="7">
        <v>10.688540812305675</v>
      </c>
      <c r="AT103" s="7">
        <v>3.1905007743933917</v>
      </c>
      <c r="AU103" s="7">
        <v>0</v>
      </c>
      <c r="AV103" s="7">
        <v>8.3888239676302607</v>
      </c>
      <c r="AW103" s="7">
        <v>0</v>
      </c>
      <c r="AX103" s="7" t="e">
        <v>#N/A</v>
      </c>
      <c r="AY103" s="7" t="e">
        <v>#N/A</v>
      </c>
      <c r="AZ103" s="7" t="e">
        <v>#N/A</v>
      </c>
      <c r="BA103" s="7" t="e">
        <v>#N/A</v>
      </c>
      <c r="BB103" s="7" t="e">
        <v>#N/A</v>
      </c>
      <c r="BC103" s="7" t="e">
        <v>#N/A</v>
      </c>
      <c r="BD103" s="7" t="e">
        <v>#N/A</v>
      </c>
      <c r="BE103" s="7" t="e">
        <v>#N/A</v>
      </c>
      <c r="BF103" s="7" t="e">
        <v>#N/A</v>
      </c>
      <c r="BG103" s="7" t="e">
        <v>#N/A</v>
      </c>
      <c r="BH103" s="7" t="e">
        <v>#N/A</v>
      </c>
      <c r="BI103" s="7" t="e">
        <v>#N/A</v>
      </c>
      <c r="BJ103" s="7" t="e">
        <v>#N/A</v>
      </c>
      <c r="BK103" s="7" t="e">
        <v>#N/A</v>
      </c>
      <c r="BL103" s="7" t="e">
        <v>#N/A</v>
      </c>
      <c r="BM103" s="7" t="e">
        <v>#N/A</v>
      </c>
      <c r="BN103" s="7" t="e">
        <v>#N/A</v>
      </c>
      <c r="BO103" s="7" t="e">
        <v>#N/A</v>
      </c>
      <c r="BP103" s="7"/>
      <c r="BQ103" s="7"/>
      <c r="BR103" s="7"/>
      <c r="BY103" s="7"/>
      <c r="BZ103" s="7"/>
      <c r="CA103" s="7"/>
      <c r="CB103" s="7"/>
      <c r="CC103" s="7"/>
      <c r="CD103" s="7"/>
      <c r="CE103" s="7">
        <v>6.6211427628135189</v>
      </c>
      <c r="CF103" s="23">
        <v>2.3477987402182174</v>
      </c>
      <c r="CG103" s="23">
        <v>27</v>
      </c>
    </row>
    <row r="104" spans="1:85" x14ac:dyDescent="0.25">
      <c r="A104" s="5">
        <v>42551</v>
      </c>
      <c r="B104" s="7">
        <v>8.6233902144171868</v>
      </c>
      <c r="C104" s="7">
        <v>0</v>
      </c>
      <c r="D104" s="7" t="e">
        <v>#N/A</v>
      </c>
      <c r="E104" s="7">
        <v>8.9688064394040001</v>
      </c>
      <c r="F104" s="7">
        <v>5.2210436861832754</v>
      </c>
      <c r="G104" s="7">
        <v>5.9015666032428218</v>
      </c>
      <c r="H104" s="7" t="e">
        <v>#N/A</v>
      </c>
      <c r="I104" s="7">
        <v>0</v>
      </c>
      <c r="J104" s="7" t="e">
        <v>#N/A</v>
      </c>
      <c r="K104" s="7" t="e">
        <v>#N/A</v>
      </c>
      <c r="L104" s="7">
        <v>0</v>
      </c>
      <c r="M104" s="7">
        <v>5.2688676830373327</v>
      </c>
      <c r="N104" s="7">
        <v>0</v>
      </c>
      <c r="O104" s="7" t="e">
        <v>#N/A</v>
      </c>
      <c r="P104" s="7" t="e">
        <v>#N/A</v>
      </c>
      <c r="Q104" s="7" t="e">
        <v>#N/A</v>
      </c>
      <c r="R104" s="7">
        <v>0</v>
      </c>
      <c r="S104" s="7">
        <v>3.9712498928354547</v>
      </c>
      <c r="T104" s="7">
        <v>6.4480096249745591</v>
      </c>
      <c r="U104" s="7">
        <v>5.6288896519163911</v>
      </c>
      <c r="V104" s="7">
        <v>5.1366733137682798</v>
      </c>
      <c r="W104" s="7">
        <v>6.3933766791501183</v>
      </c>
      <c r="X104" s="7" t="e">
        <v>#N/A</v>
      </c>
      <c r="Y104" s="7">
        <v>7.0242891764459356</v>
      </c>
      <c r="Z104" s="7">
        <v>0</v>
      </c>
      <c r="AA104" s="7">
        <v>7.7314979126662822</v>
      </c>
      <c r="AB104" s="7">
        <v>7.0354481681001353</v>
      </c>
      <c r="AC104" s="7">
        <v>7.7917020366763499</v>
      </c>
      <c r="AD104" s="7" t="e">
        <v>#N/A</v>
      </c>
      <c r="AE104" s="7">
        <v>8.3052035998632956</v>
      </c>
      <c r="AF104" s="7">
        <v>3.987069394627091</v>
      </c>
      <c r="AG104" s="7">
        <v>8.0510086199235751</v>
      </c>
      <c r="AH104" s="7">
        <v>6.1464430454127754</v>
      </c>
      <c r="AI104" s="7">
        <v>3.3552049920939684</v>
      </c>
      <c r="AJ104" s="7">
        <v>7.2089553318908512</v>
      </c>
      <c r="AK104" s="7">
        <v>8.9762294328803218</v>
      </c>
      <c r="AL104" s="7" t="e">
        <v>#N/A</v>
      </c>
      <c r="AM104" s="7" t="e">
        <v>#N/A</v>
      </c>
      <c r="AN104" s="7">
        <v>9.7333563500258133</v>
      </c>
      <c r="AO104" s="7" t="e">
        <v>#N/A</v>
      </c>
      <c r="AP104" s="7" t="e">
        <v>#N/A</v>
      </c>
      <c r="AQ104" s="7">
        <v>1.7660960072801728</v>
      </c>
      <c r="AR104" s="7">
        <v>10.480880007441719</v>
      </c>
      <c r="AS104" s="7">
        <v>10.523646666302346</v>
      </c>
      <c r="AT104" s="7">
        <v>3.1581333752328793</v>
      </c>
      <c r="AU104" s="7">
        <v>0</v>
      </c>
      <c r="AV104" s="7">
        <v>9.0362257197738796</v>
      </c>
      <c r="AW104" s="7">
        <v>0</v>
      </c>
      <c r="AX104" s="7" t="e">
        <v>#N/A</v>
      </c>
      <c r="AY104" s="7" t="e">
        <v>#N/A</v>
      </c>
      <c r="AZ104" s="7" t="e">
        <v>#N/A</v>
      </c>
      <c r="BA104" s="7" t="e">
        <v>#N/A</v>
      </c>
      <c r="BB104" s="7" t="e">
        <v>#N/A</v>
      </c>
      <c r="BC104" s="7" t="e">
        <v>#N/A</v>
      </c>
      <c r="BD104" s="7" t="e">
        <v>#N/A</v>
      </c>
      <c r="BE104" s="7" t="e">
        <v>#N/A</v>
      </c>
      <c r="BF104" s="7" t="e">
        <v>#N/A</v>
      </c>
      <c r="BG104" s="7" t="e">
        <v>#N/A</v>
      </c>
      <c r="BH104" s="7" t="e">
        <v>#N/A</v>
      </c>
      <c r="BI104" s="7" t="e">
        <v>#N/A</v>
      </c>
      <c r="BJ104" s="7" t="e">
        <v>#N/A</v>
      </c>
      <c r="BK104" s="7" t="e">
        <v>#N/A</v>
      </c>
      <c r="BL104" s="7" t="e">
        <v>#N/A</v>
      </c>
      <c r="BM104" s="7" t="e">
        <v>#N/A</v>
      </c>
      <c r="BN104" s="7" t="e">
        <v>#N/A</v>
      </c>
      <c r="BO104" s="7" t="e">
        <v>#N/A</v>
      </c>
      <c r="BP104" s="7"/>
      <c r="BQ104" s="7"/>
      <c r="BR104" s="7"/>
      <c r="BY104" s="7"/>
      <c r="BZ104" s="7"/>
      <c r="CA104" s="7"/>
      <c r="CB104" s="7"/>
      <c r="CC104" s="7"/>
      <c r="CD104" s="7"/>
      <c r="CE104" s="7">
        <v>7.0242891764459356</v>
      </c>
      <c r="CF104" s="23">
        <v>2.2913895337613108</v>
      </c>
      <c r="CG104" s="23">
        <v>27</v>
      </c>
    </row>
    <row r="105" spans="1:85" x14ac:dyDescent="0.25">
      <c r="A105" s="5">
        <v>42582</v>
      </c>
      <c r="B105" s="7">
        <v>8.8097397034817462</v>
      </c>
      <c r="C105" s="7">
        <v>0</v>
      </c>
      <c r="D105" s="7" t="e">
        <v>#N/A</v>
      </c>
      <c r="E105" s="7">
        <v>8.0506762825427014</v>
      </c>
      <c r="F105" s="7">
        <v>5.1548295996641604</v>
      </c>
      <c r="G105" s="7">
        <v>6.4803869033014267</v>
      </c>
      <c r="H105" s="7" t="e">
        <v>#N/A</v>
      </c>
      <c r="I105" s="7">
        <v>0</v>
      </c>
      <c r="J105" s="7" t="e">
        <v>#N/A</v>
      </c>
      <c r="K105" s="7" t="e">
        <v>#N/A</v>
      </c>
      <c r="L105" s="7">
        <v>0</v>
      </c>
      <c r="M105" s="7">
        <v>5.680611102623045</v>
      </c>
      <c r="N105" s="7">
        <v>0</v>
      </c>
      <c r="O105" s="7" t="e">
        <v>#N/A</v>
      </c>
      <c r="P105" s="7" t="e">
        <v>#N/A</v>
      </c>
      <c r="Q105" s="7" t="e">
        <v>#N/A</v>
      </c>
      <c r="R105" s="7">
        <v>0</v>
      </c>
      <c r="S105" s="7">
        <v>4.0927411292211548</v>
      </c>
      <c r="T105" s="7">
        <v>7.4341423877243216</v>
      </c>
      <c r="U105" s="7">
        <v>5.8955789880262648</v>
      </c>
      <c r="V105" s="7">
        <v>6.5518939651358297</v>
      </c>
      <c r="W105" s="7">
        <v>6.6939508233923739</v>
      </c>
      <c r="X105" s="7" t="e">
        <v>#N/A</v>
      </c>
      <c r="Y105" s="7">
        <v>7.4189941026669173</v>
      </c>
      <c r="Z105" s="7">
        <v>0</v>
      </c>
      <c r="AA105" s="7">
        <v>8.2515962353961818</v>
      </c>
      <c r="AB105" s="7">
        <v>9.4105734877596081</v>
      </c>
      <c r="AC105" s="7">
        <v>9.554603973867378</v>
      </c>
      <c r="AD105" s="7" t="e">
        <v>#N/A</v>
      </c>
      <c r="AE105" s="7">
        <v>8.7976595176521624</v>
      </c>
      <c r="AF105" s="7">
        <v>3.9437928370494575</v>
      </c>
      <c r="AG105" s="7">
        <v>8.1402582974586863</v>
      </c>
      <c r="AH105" s="7">
        <v>6.268155208228448</v>
      </c>
      <c r="AI105" s="7">
        <v>3.4417607326284516</v>
      </c>
      <c r="AJ105" s="7">
        <v>7.4259229073397046</v>
      </c>
      <c r="AK105" s="7">
        <v>9.0436431112882065</v>
      </c>
      <c r="AL105" s="7" t="e">
        <v>#N/A</v>
      </c>
      <c r="AM105" s="7" t="e">
        <v>#N/A</v>
      </c>
      <c r="AN105" s="7">
        <v>11.235218085344604</v>
      </c>
      <c r="AO105" s="7" t="e">
        <v>#N/A</v>
      </c>
      <c r="AP105" s="7" t="e">
        <v>#N/A</v>
      </c>
      <c r="AQ105" s="7">
        <v>1.7634087237479805</v>
      </c>
      <c r="AR105" s="7">
        <v>11.669656040859522</v>
      </c>
      <c r="AS105" s="7">
        <v>11.745556375601492</v>
      </c>
      <c r="AT105" s="7">
        <v>3.2653390993001792</v>
      </c>
      <c r="AU105" s="7">
        <v>0</v>
      </c>
      <c r="AV105" s="7">
        <v>9.7505660377358492</v>
      </c>
      <c r="AW105" s="7">
        <v>0</v>
      </c>
      <c r="AX105" s="7" t="e">
        <v>#N/A</v>
      </c>
      <c r="AY105" s="7" t="e">
        <v>#N/A</v>
      </c>
      <c r="AZ105" s="7" t="e">
        <v>#N/A</v>
      </c>
      <c r="BA105" s="7" t="e">
        <v>#N/A</v>
      </c>
      <c r="BB105" s="7" t="e">
        <v>#N/A</v>
      </c>
      <c r="BC105" s="7" t="e">
        <v>#N/A</v>
      </c>
      <c r="BD105" s="7" t="e">
        <v>#N/A</v>
      </c>
      <c r="BE105" s="7" t="e">
        <v>#N/A</v>
      </c>
      <c r="BF105" s="7" t="e">
        <v>#N/A</v>
      </c>
      <c r="BG105" s="7" t="e">
        <v>#N/A</v>
      </c>
      <c r="BH105" s="7" t="e">
        <v>#N/A</v>
      </c>
      <c r="BI105" s="7" t="e">
        <v>#N/A</v>
      </c>
      <c r="BJ105" s="7" t="e">
        <v>#N/A</v>
      </c>
      <c r="BK105" s="7" t="e">
        <v>#N/A</v>
      </c>
      <c r="BL105" s="7" t="e">
        <v>#N/A</v>
      </c>
      <c r="BM105" s="7" t="e">
        <v>#N/A</v>
      </c>
      <c r="BN105" s="7" t="e">
        <v>#N/A</v>
      </c>
      <c r="BO105" s="7" t="e">
        <v>#N/A</v>
      </c>
      <c r="BP105" s="7"/>
      <c r="BQ105" s="7"/>
      <c r="BR105" s="7"/>
      <c r="BY105" s="7"/>
      <c r="BZ105" s="7"/>
      <c r="CA105" s="7"/>
      <c r="CB105" s="7"/>
      <c r="CC105" s="7"/>
      <c r="CD105" s="7"/>
      <c r="CE105" s="7">
        <v>7.4259229073397046</v>
      </c>
      <c r="CF105" s="23">
        <v>2.5932850918182995</v>
      </c>
      <c r="CG105" s="23">
        <v>27</v>
      </c>
    </row>
    <row r="106" spans="1:85" x14ac:dyDescent="0.25">
      <c r="A106" s="5">
        <v>42613</v>
      </c>
      <c r="B106" s="7">
        <v>9.2103458229449426</v>
      </c>
      <c r="C106" s="7">
        <v>0</v>
      </c>
      <c r="D106" s="7" t="e">
        <v>#N/A</v>
      </c>
      <c r="E106" s="7">
        <v>8.566906523471058</v>
      </c>
      <c r="F106" s="7">
        <v>5.9049727130481244</v>
      </c>
      <c r="G106" s="7">
        <v>6.8018069931904854</v>
      </c>
      <c r="H106" s="7" t="e">
        <v>#N/A</v>
      </c>
      <c r="I106" s="7">
        <v>0</v>
      </c>
      <c r="J106" s="7" t="e">
        <v>#N/A</v>
      </c>
      <c r="K106" s="7" t="e">
        <v>#N/A</v>
      </c>
      <c r="L106" s="7">
        <v>0</v>
      </c>
      <c r="M106" s="7">
        <v>5.7766250067748777</v>
      </c>
      <c r="N106" s="7">
        <v>0</v>
      </c>
      <c r="O106" s="7" t="e">
        <v>#N/A</v>
      </c>
      <c r="P106" s="7" t="e">
        <v>#N/A</v>
      </c>
      <c r="Q106" s="7" t="e">
        <v>#N/A</v>
      </c>
      <c r="R106" s="7">
        <v>0</v>
      </c>
      <c r="S106" s="7">
        <v>3.3738095646162898</v>
      </c>
      <c r="T106" s="7">
        <v>7.5907512650675644</v>
      </c>
      <c r="U106" s="7">
        <v>6.489475859405176</v>
      </c>
      <c r="V106" s="7">
        <v>6.368095921504576</v>
      </c>
      <c r="W106" s="7">
        <v>6.8135976017014226</v>
      </c>
      <c r="X106" s="7" t="e">
        <v>#N/A</v>
      </c>
      <c r="Y106" s="7">
        <v>7.905839108382958</v>
      </c>
      <c r="Z106" s="7">
        <v>0</v>
      </c>
      <c r="AA106" s="7">
        <v>7.5007802017215566</v>
      </c>
      <c r="AB106" s="7">
        <v>10.233824467176504</v>
      </c>
      <c r="AC106" s="7">
        <v>9.6380783384122406</v>
      </c>
      <c r="AD106" s="7" t="e">
        <v>#N/A</v>
      </c>
      <c r="AE106" s="7">
        <v>8.9228924043980236</v>
      </c>
      <c r="AF106" s="7">
        <v>4.2356313231642257</v>
      </c>
      <c r="AG106" s="7">
        <v>7.767254547979447</v>
      </c>
      <c r="AH106" s="7">
        <v>6.8692118053068132</v>
      </c>
      <c r="AI106" s="7">
        <v>3.5225018392785818</v>
      </c>
      <c r="AJ106" s="7">
        <v>6.7313761317861278</v>
      </c>
      <c r="AK106" s="7">
        <v>8.7720441051003206</v>
      </c>
      <c r="AL106" s="7" t="e">
        <v>#N/A</v>
      </c>
      <c r="AM106" s="7" t="e">
        <v>#N/A</v>
      </c>
      <c r="AN106" s="7">
        <v>9.2441525503212638</v>
      </c>
      <c r="AO106" s="7" t="e">
        <v>#N/A</v>
      </c>
      <c r="AP106" s="7" t="e">
        <v>#N/A</v>
      </c>
      <c r="AQ106" s="7">
        <v>1.9567851373182552</v>
      </c>
      <c r="AR106" s="7">
        <v>11.483095969317914</v>
      </c>
      <c r="AS106" s="7">
        <v>11.357313124202143</v>
      </c>
      <c r="AT106" s="7">
        <v>4.1835695537188169</v>
      </c>
      <c r="AU106" s="7">
        <v>0</v>
      </c>
      <c r="AV106" s="7">
        <v>9.8472981661051211</v>
      </c>
      <c r="AW106" s="7">
        <v>0</v>
      </c>
      <c r="AX106" s="7" t="e">
        <v>#N/A</v>
      </c>
      <c r="AY106" s="7" t="e">
        <v>#N/A</v>
      </c>
      <c r="AZ106" s="7" t="e">
        <v>#N/A</v>
      </c>
      <c r="BA106" s="7" t="e">
        <v>#N/A</v>
      </c>
      <c r="BB106" s="7" t="e">
        <v>#N/A</v>
      </c>
      <c r="BC106" s="7" t="e">
        <v>#N/A</v>
      </c>
      <c r="BD106" s="7" t="e">
        <v>#N/A</v>
      </c>
      <c r="BE106" s="7" t="e">
        <v>#N/A</v>
      </c>
      <c r="BF106" s="7" t="e">
        <v>#N/A</v>
      </c>
      <c r="BG106" s="7" t="e">
        <v>#N/A</v>
      </c>
      <c r="BH106" s="7" t="e">
        <v>#N/A</v>
      </c>
      <c r="BI106" s="7" t="e">
        <v>#N/A</v>
      </c>
      <c r="BJ106" s="7" t="e">
        <v>#N/A</v>
      </c>
      <c r="BK106" s="7" t="e">
        <v>#N/A</v>
      </c>
      <c r="BL106" s="7" t="e">
        <v>#N/A</v>
      </c>
      <c r="BM106" s="7" t="e">
        <v>#N/A</v>
      </c>
      <c r="BN106" s="7" t="e">
        <v>#N/A</v>
      </c>
      <c r="BO106" s="7" t="e">
        <v>#N/A</v>
      </c>
      <c r="BP106" s="7"/>
      <c r="BQ106" s="7"/>
      <c r="BR106" s="7"/>
      <c r="BY106" s="7"/>
      <c r="BZ106" s="7"/>
      <c r="CA106" s="7"/>
      <c r="CB106" s="7"/>
      <c r="CC106" s="7"/>
      <c r="CD106" s="7"/>
      <c r="CE106" s="7">
        <v>7.5007802017215566</v>
      </c>
      <c r="CF106" s="23">
        <v>2.4273330258555461</v>
      </c>
      <c r="CG106" s="23">
        <v>27</v>
      </c>
    </row>
    <row r="107" spans="1:85" x14ac:dyDescent="0.25">
      <c r="A107" s="5">
        <v>42643</v>
      </c>
      <c r="B107" s="7">
        <v>9.347310076712624</v>
      </c>
      <c r="C107" s="7">
        <v>0</v>
      </c>
      <c r="D107" s="7" t="e">
        <v>#N/A</v>
      </c>
      <c r="E107" s="7">
        <v>8.3434772855134121</v>
      </c>
      <c r="F107" s="7">
        <v>6.2319584933022929</v>
      </c>
      <c r="G107" s="7">
        <v>7.299327875703649</v>
      </c>
      <c r="H107" s="7" t="e">
        <v>#N/A</v>
      </c>
      <c r="I107" s="7">
        <v>0</v>
      </c>
      <c r="J107" s="7" t="e">
        <v>#N/A</v>
      </c>
      <c r="K107" s="7" t="e">
        <v>#N/A</v>
      </c>
      <c r="L107" s="7">
        <v>0</v>
      </c>
      <c r="M107" s="7">
        <v>6.0436233361834546</v>
      </c>
      <c r="N107" s="7">
        <v>0</v>
      </c>
      <c r="O107" s="7" t="e">
        <v>#N/A</v>
      </c>
      <c r="P107" s="7" t="e">
        <v>#N/A</v>
      </c>
      <c r="Q107" s="7" t="e">
        <v>#N/A</v>
      </c>
      <c r="R107" s="7">
        <v>3.353838350821519</v>
      </c>
      <c r="S107" s="7">
        <v>3.4607391982449824</v>
      </c>
      <c r="T107" s="7">
        <v>7.8467718803175117</v>
      </c>
      <c r="U107" s="7">
        <v>6.8799836624565467</v>
      </c>
      <c r="V107" s="7">
        <v>6.8935590895413492</v>
      </c>
      <c r="W107" s="7">
        <v>7.0226654840851586</v>
      </c>
      <c r="X107" s="7" t="e">
        <v>#N/A</v>
      </c>
      <c r="Y107" s="7">
        <v>8.2548159776135961</v>
      </c>
      <c r="Z107" s="7">
        <v>0</v>
      </c>
      <c r="AA107" s="7">
        <v>8.9742385108532936</v>
      </c>
      <c r="AB107" s="7">
        <v>9.9926301280362786</v>
      </c>
      <c r="AC107" s="7">
        <v>9.5160773440774413</v>
      </c>
      <c r="AD107" s="7" t="e">
        <v>#N/A</v>
      </c>
      <c r="AE107" s="7">
        <v>8.6793827766284029</v>
      </c>
      <c r="AF107" s="7">
        <v>4.3984259892638882</v>
      </c>
      <c r="AG107" s="7">
        <v>7.8605054853492566</v>
      </c>
      <c r="AH107" s="7">
        <v>7.626022579168902</v>
      </c>
      <c r="AI107" s="7">
        <v>3.5170280027957035</v>
      </c>
      <c r="AJ107" s="7">
        <v>6.0456948505974113</v>
      </c>
      <c r="AK107" s="7">
        <v>9.5542497257641106</v>
      </c>
      <c r="AL107" s="7" t="e">
        <v>#N/A</v>
      </c>
      <c r="AM107" s="7" t="e">
        <v>#N/A</v>
      </c>
      <c r="AN107" s="7">
        <v>9.3139912950698704</v>
      </c>
      <c r="AO107" s="7" t="e">
        <v>#N/A</v>
      </c>
      <c r="AP107" s="7" t="e">
        <v>#N/A</v>
      </c>
      <c r="AQ107" s="7">
        <v>2.0281502423263329</v>
      </c>
      <c r="AR107" s="7">
        <v>11.584120559594052</v>
      </c>
      <c r="AS107" s="7">
        <v>12.281543233767868</v>
      </c>
      <c r="AT107" s="7">
        <v>4.2468145340726791</v>
      </c>
      <c r="AU107" s="7">
        <v>0</v>
      </c>
      <c r="AV107" s="7">
        <v>9.9021122112533693</v>
      </c>
      <c r="AW107" s="7">
        <v>0</v>
      </c>
      <c r="AX107" s="7" t="e">
        <v>#N/A</v>
      </c>
      <c r="AY107" s="7" t="e">
        <v>#N/A</v>
      </c>
      <c r="AZ107" s="7" t="e">
        <v>#N/A</v>
      </c>
      <c r="BA107" s="7" t="e">
        <v>#N/A</v>
      </c>
      <c r="BB107" s="7" t="e">
        <v>#N/A</v>
      </c>
      <c r="BC107" s="7" t="e">
        <v>#N/A</v>
      </c>
      <c r="BD107" s="7" t="e">
        <v>#N/A</v>
      </c>
      <c r="BE107" s="7" t="e">
        <v>#N/A</v>
      </c>
      <c r="BF107" s="7" t="e">
        <v>#N/A</v>
      </c>
      <c r="BG107" s="7" t="e">
        <v>#N/A</v>
      </c>
      <c r="BH107" s="7" t="e">
        <v>#N/A</v>
      </c>
      <c r="BI107" s="7" t="e">
        <v>#N/A</v>
      </c>
      <c r="BJ107" s="7" t="e">
        <v>#N/A</v>
      </c>
      <c r="BK107" s="7" t="e">
        <v>#N/A</v>
      </c>
      <c r="BL107" s="7" t="e">
        <v>#N/A</v>
      </c>
      <c r="BM107" s="7" t="e">
        <v>#N/A</v>
      </c>
      <c r="BN107" s="7" t="e">
        <v>#N/A</v>
      </c>
      <c r="BO107" s="7" t="e">
        <v>#N/A</v>
      </c>
      <c r="BP107" s="7"/>
      <c r="BQ107" s="7"/>
      <c r="BR107" s="7"/>
      <c r="BY107" s="7"/>
      <c r="BZ107" s="7"/>
      <c r="CA107" s="7"/>
      <c r="CB107" s="7"/>
      <c r="CC107" s="7"/>
      <c r="CD107" s="7"/>
      <c r="CE107" s="7">
        <v>7.7363972297432069</v>
      </c>
      <c r="CF107" s="23">
        <v>2.5644781392669653</v>
      </c>
      <c r="CG107" s="23">
        <v>28</v>
      </c>
    </row>
    <row r="108" spans="1:85" x14ac:dyDescent="0.25">
      <c r="A108" s="5">
        <v>42674</v>
      </c>
      <c r="B108" s="7">
        <v>9.2586080319088477</v>
      </c>
      <c r="C108" s="7">
        <v>0</v>
      </c>
      <c r="D108" s="7" t="e">
        <v>#N/A</v>
      </c>
      <c r="E108" s="7">
        <v>8.2641054453941649</v>
      </c>
      <c r="F108" s="7">
        <v>5.6755292276738158</v>
      </c>
      <c r="G108" s="7">
        <v>7.2942817222171783</v>
      </c>
      <c r="H108" s="7" t="e">
        <v>#N/A</v>
      </c>
      <c r="I108" s="7">
        <v>7.5071961579078144</v>
      </c>
      <c r="J108" s="7" t="e">
        <v>#N/A</v>
      </c>
      <c r="K108" s="7" t="e">
        <v>#N/A</v>
      </c>
      <c r="L108" s="7">
        <v>0</v>
      </c>
      <c r="M108" s="7">
        <v>5.3369818117912367</v>
      </c>
      <c r="N108" s="7">
        <v>3.7340999614544521</v>
      </c>
      <c r="O108" s="7" t="e">
        <v>#N/A</v>
      </c>
      <c r="P108" s="7" t="e">
        <v>#N/A</v>
      </c>
      <c r="Q108" s="7" t="e">
        <v>#N/A</v>
      </c>
      <c r="R108" s="7">
        <v>3.0758170018061413</v>
      </c>
      <c r="S108" s="7">
        <v>2.5464001587889125</v>
      </c>
      <c r="T108" s="7">
        <v>6.5381386802370063</v>
      </c>
      <c r="U108" s="7">
        <v>5.8755774410184118</v>
      </c>
      <c r="V108" s="7">
        <v>7.3016814918393003</v>
      </c>
      <c r="W108" s="7">
        <v>5.720799477969531</v>
      </c>
      <c r="X108" s="7" t="e">
        <v>#N/A</v>
      </c>
      <c r="Y108" s="7">
        <v>7.3830787019230772</v>
      </c>
      <c r="Z108" s="7">
        <v>0</v>
      </c>
      <c r="AA108" s="7">
        <v>8.6644518342065879</v>
      </c>
      <c r="AB108" s="7">
        <v>9.8623335314258007</v>
      </c>
      <c r="AC108" s="7">
        <v>8.5920544691335223</v>
      </c>
      <c r="AD108" s="7" t="e">
        <v>#N/A</v>
      </c>
      <c r="AE108" s="7">
        <v>8.2084399167201152</v>
      </c>
      <c r="AF108" s="7">
        <v>4.7438023958669433</v>
      </c>
      <c r="AG108" s="7">
        <v>7.2441587260148808</v>
      </c>
      <c r="AH108" s="7">
        <v>7.0078904916939608</v>
      </c>
      <c r="AI108" s="7">
        <v>3.5776582032425397</v>
      </c>
      <c r="AJ108" s="7">
        <v>6.3703131419186123</v>
      </c>
      <c r="AK108" s="7">
        <v>10.102168464669962</v>
      </c>
      <c r="AL108" s="7" t="e">
        <v>#N/A</v>
      </c>
      <c r="AM108" s="7" t="e">
        <v>#N/A</v>
      </c>
      <c r="AN108" s="7">
        <v>9.5536660998000027</v>
      </c>
      <c r="AO108" s="7" t="e">
        <v>#N/A</v>
      </c>
      <c r="AP108" s="7" t="e">
        <v>#N/A</v>
      </c>
      <c r="AQ108" s="7">
        <v>1.8094173899485473</v>
      </c>
      <c r="AR108" s="7">
        <v>10.902206188812841</v>
      </c>
      <c r="AS108" s="7">
        <v>11.610471635751505</v>
      </c>
      <c r="AT108" s="7">
        <v>3.7664110898009393</v>
      </c>
      <c r="AU108" s="7">
        <v>0</v>
      </c>
      <c r="AV108" s="7">
        <v>7.5726615613811221</v>
      </c>
      <c r="AW108" s="7">
        <v>0</v>
      </c>
      <c r="AX108" s="7" t="e">
        <v>#N/A</v>
      </c>
      <c r="AY108" s="7" t="e">
        <v>#N/A</v>
      </c>
      <c r="AZ108" s="7" t="e">
        <v>#N/A</v>
      </c>
      <c r="BA108" s="7" t="e">
        <v>#N/A</v>
      </c>
      <c r="BB108" s="7" t="e">
        <v>#N/A</v>
      </c>
      <c r="BC108" s="7" t="e">
        <v>#N/A</v>
      </c>
      <c r="BD108" s="7" t="e">
        <v>#N/A</v>
      </c>
      <c r="BE108" s="7" t="e">
        <v>#N/A</v>
      </c>
      <c r="BF108" s="7" t="e">
        <v>#N/A</v>
      </c>
      <c r="BG108" s="7" t="e">
        <v>#N/A</v>
      </c>
      <c r="BH108" s="7" t="e">
        <v>#N/A</v>
      </c>
      <c r="BI108" s="7" t="e">
        <v>#N/A</v>
      </c>
      <c r="BJ108" s="7" t="e">
        <v>#N/A</v>
      </c>
      <c r="BK108" s="7" t="e">
        <v>#N/A</v>
      </c>
      <c r="BL108" s="7" t="e">
        <v>#N/A</v>
      </c>
      <c r="BM108" s="7" t="e">
        <v>#N/A</v>
      </c>
      <c r="BN108" s="7" t="e">
        <v>#N/A</v>
      </c>
      <c r="BO108" s="7" t="e">
        <v>#N/A</v>
      </c>
      <c r="BP108" s="7"/>
      <c r="BQ108" s="7"/>
      <c r="BR108" s="7"/>
      <c r="BY108" s="7"/>
      <c r="BZ108" s="7"/>
      <c r="CA108" s="7"/>
      <c r="CB108" s="7"/>
      <c r="CC108" s="7"/>
      <c r="CD108" s="7"/>
      <c r="CE108" s="7">
        <v>7.2692202241160295</v>
      </c>
      <c r="CF108" s="23">
        <v>2.5091986210535828</v>
      </c>
      <c r="CG108" s="23">
        <v>30</v>
      </c>
    </row>
    <row r="109" spans="1:85" x14ac:dyDescent="0.25">
      <c r="A109" s="5">
        <v>42704</v>
      </c>
      <c r="B109" s="7">
        <v>8.8538503909927595</v>
      </c>
      <c r="C109" s="7">
        <v>0</v>
      </c>
      <c r="D109" s="7" t="e">
        <v>#N/A</v>
      </c>
      <c r="E109" s="7">
        <v>8.506555487459428</v>
      </c>
      <c r="F109" s="7">
        <v>6.5246244939990055</v>
      </c>
      <c r="G109" s="7">
        <v>8.2568664331597219</v>
      </c>
      <c r="H109" s="7" t="e">
        <v>#N/A</v>
      </c>
      <c r="I109" s="7">
        <v>8.8898405275267116</v>
      </c>
      <c r="J109" s="7" t="e">
        <v>#N/A</v>
      </c>
      <c r="K109" s="7" t="e">
        <v>#N/A</v>
      </c>
      <c r="L109" s="7">
        <v>0</v>
      </c>
      <c r="M109" s="7">
        <v>4.6404605690528768</v>
      </c>
      <c r="N109" s="7">
        <v>4.4777382766209586</v>
      </c>
      <c r="O109" s="7" t="e">
        <v>#N/A</v>
      </c>
      <c r="P109" s="7" t="e">
        <v>#N/A</v>
      </c>
      <c r="Q109" s="7" t="e">
        <v>#N/A</v>
      </c>
      <c r="R109" s="7">
        <v>3.3244734034467189</v>
      </c>
      <c r="S109" s="7">
        <v>2.8137502615189018</v>
      </c>
      <c r="T109" s="7">
        <v>6.9931279293020161</v>
      </c>
      <c r="U109" s="7">
        <v>4.5134588834135005</v>
      </c>
      <c r="V109" s="7">
        <v>7.7513111984066363</v>
      </c>
      <c r="W109" s="7">
        <v>6.583866263815894</v>
      </c>
      <c r="X109" s="7" t="e">
        <v>#N/A</v>
      </c>
      <c r="Y109" s="7">
        <v>6.4229742615069352</v>
      </c>
      <c r="Z109" s="7">
        <v>0</v>
      </c>
      <c r="AA109" s="7">
        <v>7.628138374780205</v>
      </c>
      <c r="AB109" s="7">
        <v>8.5544731431034631</v>
      </c>
      <c r="AC109" s="7">
        <v>6.5413409745316962</v>
      </c>
      <c r="AD109" s="7" t="e">
        <v>#N/A</v>
      </c>
      <c r="AE109" s="7">
        <v>8.0649655345546378</v>
      </c>
      <c r="AF109" s="7">
        <v>4.8707971085512964</v>
      </c>
      <c r="AG109" s="7">
        <v>7.6050776661010309</v>
      </c>
      <c r="AH109" s="7">
        <v>6.2459589619363758</v>
      </c>
      <c r="AI109" s="7">
        <v>3.7618022371667061</v>
      </c>
      <c r="AJ109" s="7">
        <v>5.8747421058152955</v>
      </c>
      <c r="AK109" s="7">
        <v>9.5551733570805464</v>
      </c>
      <c r="AL109" s="7" t="e">
        <v>#N/A</v>
      </c>
      <c r="AM109" s="7" t="e">
        <v>#N/A</v>
      </c>
      <c r="AN109" s="7">
        <v>7.9064522973285154</v>
      </c>
      <c r="AO109" s="7" t="e">
        <v>#N/A</v>
      </c>
      <c r="AP109" s="7" t="e">
        <v>#N/A</v>
      </c>
      <c r="AQ109" s="7">
        <v>2.019515617691388</v>
      </c>
      <c r="AR109" s="7">
        <v>12.010564298671373</v>
      </c>
      <c r="AS109" s="7">
        <v>10.108685874028467</v>
      </c>
      <c r="AT109" s="7">
        <v>3.3909080742563185</v>
      </c>
      <c r="AU109" s="7">
        <v>0</v>
      </c>
      <c r="AV109" s="7">
        <v>6.1324445067334015</v>
      </c>
      <c r="AW109" s="7">
        <v>0</v>
      </c>
      <c r="AX109" s="7" t="e">
        <v>#N/A</v>
      </c>
      <c r="AY109" s="7" t="e">
        <v>#N/A</v>
      </c>
      <c r="AZ109" s="7" t="e">
        <v>#N/A</v>
      </c>
      <c r="BA109" s="7" t="e">
        <v>#N/A</v>
      </c>
      <c r="BB109" s="7" t="e">
        <v>#N/A</v>
      </c>
      <c r="BC109" s="7" t="e">
        <v>#N/A</v>
      </c>
      <c r="BD109" s="7" t="e">
        <v>#N/A</v>
      </c>
      <c r="BE109" s="7" t="e">
        <v>#N/A</v>
      </c>
      <c r="BF109" s="7" t="e">
        <v>#N/A</v>
      </c>
      <c r="BG109" s="7" t="e">
        <v>#N/A</v>
      </c>
      <c r="BH109" s="7" t="e">
        <v>#N/A</v>
      </c>
      <c r="BI109" s="7" t="e">
        <v>#N/A</v>
      </c>
      <c r="BJ109" s="7" t="e">
        <v>#N/A</v>
      </c>
      <c r="BK109" s="7" t="e">
        <v>#N/A</v>
      </c>
      <c r="BL109" s="7" t="e">
        <v>#N/A</v>
      </c>
      <c r="BM109" s="7" t="e">
        <v>#N/A</v>
      </c>
      <c r="BN109" s="7" t="e">
        <v>#N/A</v>
      </c>
      <c r="BO109" s="7" t="e">
        <v>#N/A</v>
      </c>
      <c r="BP109" s="7"/>
      <c r="BQ109" s="7"/>
      <c r="BR109" s="7"/>
      <c r="BY109" s="7"/>
      <c r="BZ109" s="7"/>
      <c r="CA109" s="7"/>
      <c r="CB109" s="7"/>
      <c r="CC109" s="7"/>
      <c r="CD109" s="7"/>
      <c r="CE109" s="7">
        <v>6.5626036191737951</v>
      </c>
      <c r="CF109" s="23">
        <v>2.3431234188175449</v>
      </c>
      <c r="CG109" s="23">
        <v>30</v>
      </c>
    </row>
    <row r="110" spans="1:85" x14ac:dyDescent="0.25">
      <c r="A110" s="5">
        <v>42735</v>
      </c>
      <c r="B110" s="7">
        <v>8.014646439674145</v>
      </c>
      <c r="C110" s="7">
        <v>0</v>
      </c>
      <c r="D110" s="7" t="e">
        <v>#N/A</v>
      </c>
      <c r="E110" s="7">
        <v>8.3672371412235318</v>
      </c>
      <c r="F110" s="7">
        <v>7.1055842092180956</v>
      </c>
      <c r="G110" s="7">
        <v>8.4160679357638895</v>
      </c>
      <c r="H110" s="7" t="e">
        <v>#N/A</v>
      </c>
      <c r="I110" s="7">
        <v>9.1175306521229356</v>
      </c>
      <c r="J110" s="7" t="e">
        <v>#N/A</v>
      </c>
      <c r="K110" s="7" t="e">
        <v>#N/A</v>
      </c>
      <c r="L110" s="7">
        <v>0</v>
      </c>
      <c r="M110" s="7">
        <v>5.4674990620185966</v>
      </c>
      <c r="N110" s="7">
        <v>3.528299757350037</v>
      </c>
      <c r="O110" s="7" t="e">
        <v>#N/A</v>
      </c>
      <c r="P110" s="7" t="e">
        <v>#N/A</v>
      </c>
      <c r="Q110" s="7" t="e">
        <v>#N/A</v>
      </c>
      <c r="R110" s="7">
        <v>3.8552192091807274</v>
      </c>
      <c r="S110" s="7">
        <v>2.6077591987597297</v>
      </c>
      <c r="T110" s="7">
        <v>5.8587704883197098</v>
      </c>
      <c r="U110" s="7">
        <v>4.5134588834135005</v>
      </c>
      <c r="V110" s="7">
        <v>7.4208144204434632</v>
      </c>
      <c r="W110" s="7">
        <v>5.9210686973746673</v>
      </c>
      <c r="X110" s="7" t="e">
        <v>#N/A</v>
      </c>
      <c r="Y110" s="7">
        <v>5.7221390290037828</v>
      </c>
      <c r="Z110" s="7">
        <v>0</v>
      </c>
      <c r="AA110" s="7">
        <v>7.0990456362722938</v>
      </c>
      <c r="AB110" s="7">
        <v>8.6726768232984099</v>
      </c>
      <c r="AC110" s="7">
        <v>5.9288926824767003</v>
      </c>
      <c r="AD110" s="7" t="e">
        <v>#N/A</v>
      </c>
      <c r="AE110" s="7">
        <v>7.3989068477912285</v>
      </c>
      <c r="AF110" s="7">
        <v>4.6268073668543597</v>
      </c>
      <c r="AG110" s="7">
        <v>7.4375081582038902</v>
      </c>
      <c r="AH110" s="7">
        <v>5.9543552768352717</v>
      </c>
      <c r="AI110" s="7">
        <v>3.9459464026224191</v>
      </c>
      <c r="AJ110" s="7">
        <v>5.5859005373524031</v>
      </c>
      <c r="AK110" s="7">
        <v>8.542772484174737</v>
      </c>
      <c r="AL110" s="7" t="e">
        <v>#N/A</v>
      </c>
      <c r="AM110" s="7" t="e">
        <v>#N/A</v>
      </c>
      <c r="AN110" s="7">
        <v>7.018657720234569</v>
      </c>
      <c r="AO110" s="7" t="e">
        <v>#N/A</v>
      </c>
      <c r="AP110" s="7" t="e">
        <v>#N/A</v>
      </c>
      <c r="AQ110" s="7">
        <v>1.9744945688893509</v>
      </c>
      <c r="AR110" s="7">
        <v>10.516996105131007</v>
      </c>
      <c r="AS110" s="7">
        <v>7.9231855903676225</v>
      </c>
      <c r="AT110" s="7">
        <v>3.106435920375755</v>
      </c>
      <c r="AU110" s="7">
        <v>0</v>
      </c>
      <c r="AV110" s="7">
        <v>6.1065205997497429</v>
      </c>
      <c r="AW110" s="7">
        <v>0</v>
      </c>
      <c r="AX110" s="7" t="e">
        <v>#N/A</v>
      </c>
      <c r="AY110" s="7" t="e">
        <v>#N/A</v>
      </c>
      <c r="AZ110" s="7" t="e">
        <v>#N/A</v>
      </c>
      <c r="BA110" s="7" t="e">
        <v>#N/A</v>
      </c>
      <c r="BB110" s="7" t="e">
        <v>#N/A</v>
      </c>
      <c r="BC110" s="7" t="e">
        <v>#N/A</v>
      </c>
      <c r="BD110" s="7" t="e">
        <v>#N/A</v>
      </c>
      <c r="BE110" s="7" t="e">
        <v>#N/A</v>
      </c>
      <c r="BF110" s="7" t="e">
        <v>#N/A</v>
      </c>
      <c r="BG110" s="7" t="e">
        <v>#N/A</v>
      </c>
      <c r="BH110" s="7" t="e">
        <v>#N/A</v>
      </c>
      <c r="BI110" s="7" t="e">
        <v>#N/A</v>
      </c>
      <c r="BJ110" s="7" t="e">
        <v>#N/A</v>
      </c>
      <c r="BK110" s="7" t="e">
        <v>#N/A</v>
      </c>
      <c r="BL110" s="7" t="e">
        <v>#N/A</v>
      </c>
      <c r="BM110" s="7" t="e">
        <v>#N/A</v>
      </c>
      <c r="BN110" s="7" t="e">
        <v>#N/A</v>
      </c>
      <c r="BO110" s="7" t="e">
        <v>#N/A</v>
      </c>
      <c r="BP110" s="7"/>
      <c r="BQ110" s="7"/>
      <c r="BR110" s="7"/>
      <c r="BY110" s="7"/>
      <c r="BZ110" s="7"/>
      <c r="CA110" s="7"/>
      <c r="CB110" s="7"/>
      <c r="CC110" s="7"/>
      <c r="CD110" s="7"/>
      <c r="CE110" s="7">
        <v>6.0304379382925077</v>
      </c>
      <c r="CF110" s="23">
        <v>2.0854220895319973</v>
      </c>
      <c r="CG110" s="23">
        <v>30</v>
      </c>
    </row>
    <row r="111" spans="1:85" x14ac:dyDescent="0.25">
      <c r="A111" s="5">
        <v>42766</v>
      </c>
      <c r="B111" s="7">
        <v>8.826620842799203</v>
      </c>
      <c r="C111" s="7">
        <v>0</v>
      </c>
      <c r="D111" s="7" t="e">
        <v>#N/A</v>
      </c>
      <c r="E111" s="7">
        <v>7.5144759729665811</v>
      </c>
      <c r="F111" s="7">
        <v>7.0280904141378082</v>
      </c>
      <c r="G111" s="7">
        <v>9.2496002395833337</v>
      </c>
      <c r="H111" s="7" t="e">
        <v>#N/A</v>
      </c>
      <c r="I111" s="7">
        <v>8.6572057837072371</v>
      </c>
      <c r="J111" s="7" t="e">
        <v>#N/A</v>
      </c>
      <c r="K111" s="7">
        <v>0</v>
      </c>
      <c r="L111" s="7">
        <v>0</v>
      </c>
      <c r="M111" s="7">
        <v>5.2155182201524362</v>
      </c>
      <c r="N111" s="7">
        <v>3.66655380621861</v>
      </c>
      <c r="O111" s="7" t="e">
        <v>#N/A</v>
      </c>
      <c r="P111" s="7" t="e">
        <v>#N/A</v>
      </c>
      <c r="Q111" s="7" t="e">
        <v>#N/A</v>
      </c>
      <c r="R111" s="7">
        <v>5.8957371654038182</v>
      </c>
      <c r="S111" s="7">
        <v>3.292019911993068</v>
      </c>
      <c r="T111" s="7">
        <v>6.0741080522833713</v>
      </c>
      <c r="U111" s="7">
        <v>4.7039672751329507</v>
      </c>
      <c r="V111" s="7">
        <v>13.385769660831011</v>
      </c>
      <c r="W111" s="7">
        <v>6.015503491443253</v>
      </c>
      <c r="X111" s="7" t="e">
        <v>#N/A</v>
      </c>
      <c r="Y111" s="7">
        <v>6.8842518349095396</v>
      </c>
      <c r="Z111" s="7">
        <v>0</v>
      </c>
      <c r="AA111" s="7">
        <v>8.3769303059532785</v>
      </c>
      <c r="AB111" s="7">
        <v>7.7048212966973004</v>
      </c>
      <c r="AC111" s="7">
        <v>6.0684802560739364</v>
      </c>
      <c r="AD111" s="7" t="e">
        <v>#N/A</v>
      </c>
      <c r="AE111" s="7">
        <v>7.8956646225124496</v>
      </c>
      <c r="AF111" s="7">
        <v>5.2254869389073493</v>
      </c>
      <c r="AG111" s="7">
        <v>7.7953386312418456</v>
      </c>
      <c r="AH111" s="7">
        <v>6.6757409318033858</v>
      </c>
      <c r="AI111" s="7">
        <v>4.1765527835729284</v>
      </c>
      <c r="AJ111" s="7">
        <v>6.4540567891736895</v>
      </c>
      <c r="AK111" s="7">
        <v>9.9002388479941743</v>
      </c>
      <c r="AL111" s="7" t="e">
        <v>#N/A</v>
      </c>
      <c r="AM111" s="7" t="e">
        <v>#N/A</v>
      </c>
      <c r="AN111" s="7">
        <v>7.9393846888105672</v>
      </c>
      <c r="AO111" s="7" t="e">
        <v>#N/A</v>
      </c>
      <c r="AP111" s="7" t="e">
        <v>#N/A</v>
      </c>
      <c r="AQ111" s="7">
        <v>2.6521368844843605</v>
      </c>
      <c r="AR111" s="7">
        <v>10.938193003095694</v>
      </c>
      <c r="AS111" s="7">
        <v>9.9612270972281998</v>
      </c>
      <c r="AT111" s="7">
        <v>2.8325139086557121</v>
      </c>
      <c r="AU111" s="7">
        <v>0</v>
      </c>
      <c r="AV111" s="7">
        <v>6.4527121428890775</v>
      </c>
      <c r="AW111" s="7">
        <v>0</v>
      </c>
      <c r="AX111" s="7" t="e">
        <v>#N/A</v>
      </c>
      <c r="AY111" s="7" t="e">
        <v>#N/A</v>
      </c>
      <c r="AZ111" s="7" t="e">
        <v>#N/A</v>
      </c>
      <c r="BA111" s="7" t="e">
        <v>#N/A</v>
      </c>
      <c r="BB111" s="7" t="e">
        <v>#N/A</v>
      </c>
      <c r="BC111" s="7" t="e">
        <v>#N/A</v>
      </c>
      <c r="BD111" s="7" t="e">
        <v>#N/A</v>
      </c>
      <c r="BE111" s="7" t="e">
        <v>#N/A</v>
      </c>
      <c r="BF111" s="7" t="e">
        <v>#N/A</v>
      </c>
      <c r="BG111" s="7" t="e">
        <v>#N/A</v>
      </c>
      <c r="BH111" s="7" t="e">
        <v>#N/A</v>
      </c>
      <c r="BI111" s="7" t="e">
        <v>#N/A</v>
      </c>
      <c r="BJ111" s="7" t="e">
        <v>#N/A</v>
      </c>
      <c r="BK111" s="7" t="e">
        <v>#N/A</v>
      </c>
      <c r="BL111" s="7" t="e">
        <v>#N/A</v>
      </c>
      <c r="BM111" s="7" t="e">
        <v>#N/A</v>
      </c>
      <c r="BN111" s="7" t="e">
        <v>#N/A</v>
      </c>
      <c r="BO111" s="7" t="e">
        <v>#N/A</v>
      </c>
      <c r="BP111" s="7"/>
      <c r="BQ111" s="7"/>
      <c r="BR111" s="7"/>
      <c r="BY111" s="7"/>
      <c r="BZ111" s="7"/>
      <c r="CA111" s="7"/>
      <c r="CB111" s="7"/>
      <c r="CC111" s="7"/>
      <c r="CD111" s="7"/>
      <c r="CE111" s="7">
        <v>6.7799963833564627</v>
      </c>
      <c r="CF111" s="23">
        <v>2.4544884543125973</v>
      </c>
      <c r="CG111" s="23">
        <v>30</v>
      </c>
    </row>
    <row r="112" spans="1:85" x14ac:dyDescent="0.25">
      <c r="A112" s="5">
        <v>42794</v>
      </c>
      <c r="B112" s="7">
        <v>9.2127562433290073</v>
      </c>
      <c r="C112" s="7">
        <v>0</v>
      </c>
      <c r="D112" s="7" t="e">
        <v>#N/A</v>
      </c>
      <c r="E112" s="7">
        <v>8.6022459006902459</v>
      </c>
      <c r="F112" s="7">
        <v>7.7107305426633346</v>
      </c>
      <c r="G112" s="7">
        <v>9.9088192667606521</v>
      </c>
      <c r="H112" s="7" t="e">
        <v>#N/A</v>
      </c>
      <c r="I112" s="7">
        <v>9.0871997669747326</v>
      </c>
      <c r="J112" s="7" t="e">
        <v>#N/A</v>
      </c>
      <c r="K112" s="7">
        <v>0</v>
      </c>
      <c r="L112" s="7">
        <v>0</v>
      </c>
      <c r="M112" s="7">
        <v>5.3539494079556817</v>
      </c>
      <c r="N112" s="7">
        <v>8.7313249658056709</v>
      </c>
      <c r="O112" s="7" t="e">
        <v>#N/A</v>
      </c>
      <c r="P112" s="7" t="e">
        <v>#N/A</v>
      </c>
      <c r="Q112" s="7" t="e">
        <v>#N/A</v>
      </c>
      <c r="R112" s="7">
        <v>6.0776853060482496</v>
      </c>
      <c r="S112" s="7">
        <v>2.7356563991912877</v>
      </c>
      <c r="T112" s="7">
        <v>7.0450182486526085</v>
      </c>
      <c r="U112" s="7">
        <v>4.9413236487095515</v>
      </c>
      <c r="V112" s="7">
        <v>11.361187688285113</v>
      </c>
      <c r="W112" s="7">
        <v>6.7902086479671198</v>
      </c>
      <c r="X112" s="7" t="e">
        <v>#N/A</v>
      </c>
      <c r="Y112" s="7">
        <v>6.6902754934210522</v>
      </c>
      <c r="Z112" s="7">
        <v>0</v>
      </c>
      <c r="AA112" s="7">
        <v>8.1683089532654982</v>
      </c>
      <c r="AB112" s="7">
        <v>8.9695183363283224</v>
      </c>
      <c r="AC112" s="7">
        <v>6.9337198560753928</v>
      </c>
      <c r="AD112" s="7" t="e">
        <v>#N/A</v>
      </c>
      <c r="AE112" s="7">
        <v>7.7587505937289096</v>
      </c>
      <c r="AF112" s="7">
        <v>5.4444375611547287</v>
      </c>
      <c r="AG112" s="7">
        <v>8.8265332783774166</v>
      </c>
      <c r="AH112" s="7">
        <v>6.4990846586100259</v>
      </c>
      <c r="AI112" s="7">
        <v>4.6064920407054357</v>
      </c>
      <c r="AJ112" s="7">
        <v>6.2777466985947861</v>
      </c>
      <c r="AK112" s="7">
        <v>9.4960131580129836</v>
      </c>
      <c r="AL112" s="7" t="e">
        <v>#N/A</v>
      </c>
      <c r="AM112" s="7" t="e">
        <v>#N/A</v>
      </c>
      <c r="AN112" s="7">
        <v>6.9422859107684172</v>
      </c>
      <c r="AO112" s="7" t="e">
        <v>#N/A</v>
      </c>
      <c r="AP112" s="7" t="e">
        <v>#N/A</v>
      </c>
      <c r="AQ112" s="7">
        <v>2.643362238050996</v>
      </c>
      <c r="AR112" s="7">
        <v>10.532320827285959</v>
      </c>
      <c r="AS112" s="7">
        <v>9.7440637056853756</v>
      </c>
      <c r="AT112" s="7">
        <v>3.3608002328891189</v>
      </c>
      <c r="AU112" s="7">
        <v>0</v>
      </c>
      <c r="AV112" s="7">
        <v>7.3425554388161132</v>
      </c>
      <c r="AW112" s="7">
        <v>0</v>
      </c>
      <c r="AX112" s="7" t="e">
        <v>#N/A</v>
      </c>
      <c r="AY112" s="7" t="e">
        <v>#N/A</v>
      </c>
      <c r="AZ112" s="7" t="e">
        <v>#N/A</v>
      </c>
      <c r="BA112" s="7" t="e">
        <v>#N/A</v>
      </c>
      <c r="BB112" s="7" t="e">
        <v>#N/A</v>
      </c>
      <c r="BC112" s="7" t="e">
        <v>#N/A</v>
      </c>
      <c r="BD112" s="7" t="e">
        <v>#N/A</v>
      </c>
      <c r="BE112" s="7" t="e">
        <v>#N/A</v>
      </c>
      <c r="BF112" s="7" t="e">
        <v>#N/A</v>
      </c>
      <c r="BG112" s="7" t="e">
        <v>#N/A</v>
      </c>
      <c r="BH112" s="7" t="e">
        <v>#N/A</v>
      </c>
      <c r="BI112" s="7" t="e">
        <v>#N/A</v>
      </c>
      <c r="BJ112" s="7" t="e">
        <v>#N/A</v>
      </c>
      <c r="BK112" s="7" t="e">
        <v>#N/A</v>
      </c>
      <c r="BL112" s="7" t="e">
        <v>#N/A</v>
      </c>
      <c r="BM112" s="7" t="e">
        <v>#N/A</v>
      </c>
      <c r="BN112" s="7" t="e">
        <v>#N/A</v>
      </c>
      <c r="BO112" s="7" t="e">
        <v>#N/A</v>
      </c>
      <c r="BP112" s="7"/>
      <c r="BQ112" s="7"/>
      <c r="BR112" s="7"/>
      <c r="BY112" s="7"/>
      <c r="BZ112" s="7"/>
      <c r="CA112" s="7"/>
      <c r="CB112" s="7"/>
      <c r="CC112" s="7"/>
      <c r="CD112" s="7"/>
      <c r="CE112" s="7">
        <v>7.1937868437343608</v>
      </c>
      <c r="CF112" s="23">
        <v>2.224991277621402</v>
      </c>
      <c r="CG112" s="23">
        <v>30</v>
      </c>
    </row>
    <row r="113" spans="1:85" x14ac:dyDescent="0.25">
      <c r="A113" s="5">
        <v>42825</v>
      </c>
      <c r="B113" s="7">
        <v>9.679605299176373</v>
      </c>
      <c r="C113" s="7">
        <v>5.4475202307507411</v>
      </c>
      <c r="D113" s="7" t="e">
        <v>#N/A</v>
      </c>
      <c r="E113" s="7">
        <v>8.6111092917879883</v>
      </c>
      <c r="F113" s="7">
        <v>8.4399146266065692</v>
      </c>
      <c r="G113" s="7">
        <v>9.9283381473997476</v>
      </c>
      <c r="H113" s="7" t="e">
        <v>#N/A</v>
      </c>
      <c r="I113" s="7">
        <v>9.4789714541253627</v>
      </c>
      <c r="J113" s="7" t="e">
        <v>#N/A</v>
      </c>
      <c r="K113" s="7">
        <v>0</v>
      </c>
      <c r="L113" s="7">
        <v>0</v>
      </c>
      <c r="M113" s="7">
        <v>4.9847997874418741</v>
      </c>
      <c r="N113" s="7">
        <v>8.3847125046030833</v>
      </c>
      <c r="O113" s="7" t="e">
        <v>#N/A</v>
      </c>
      <c r="P113" s="7" t="e">
        <v>#N/A</v>
      </c>
      <c r="Q113" s="7" t="e">
        <v>#N/A</v>
      </c>
      <c r="R113" s="7">
        <v>6.5533024610059556</v>
      </c>
      <c r="S113" s="7">
        <v>3.0636436228953943</v>
      </c>
      <c r="T113" s="7">
        <v>7.1693419816957515</v>
      </c>
      <c r="U113" s="7">
        <v>5.0492128113451313</v>
      </c>
      <c r="V113" s="7">
        <v>12.073196725970556</v>
      </c>
      <c r="W113" s="7">
        <v>7.0051349091789028</v>
      </c>
      <c r="X113" s="7" t="e">
        <v>#N/A</v>
      </c>
      <c r="Y113" s="7">
        <v>7.0497018914473681</v>
      </c>
      <c r="Z113" s="7">
        <v>0</v>
      </c>
      <c r="AA113" s="7">
        <v>6.0592830099384765</v>
      </c>
      <c r="AB113" s="7">
        <v>9.5827041132787851</v>
      </c>
      <c r="AC113" s="7">
        <v>7.59641577330527</v>
      </c>
      <c r="AD113" s="7" t="e">
        <v>#N/A</v>
      </c>
      <c r="AE113" s="7">
        <v>7.3243712565893873</v>
      </c>
      <c r="AF113" s="7">
        <v>5.3090590778122566</v>
      </c>
      <c r="AG113" s="7">
        <v>8.5564578175779857</v>
      </c>
      <c r="AH113" s="7">
        <v>7.0476484838867188</v>
      </c>
      <c r="AI113" s="7">
        <v>4.7634542646993712</v>
      </c>
      <c r="AJ113" s="7">
        <v>6.3657200410944146</v>
      </c>
      <c r="AK113" s="7">
        <v>9.5561010071285164</v>
      </c>
      <c r="AL113" s="7" t="e">
        <v>#N/A</v>
      </c>
      <c r="AM113" s="7" t="e">
        <v>#N/A</v>
      </c>
      <c r="AN113" s="7">
        <v>7.0052648035647271</v>
      </c>
      <c r="AO113" s="7" t="e">
        <v>#N/A</v>
      </c>
      <c r="AP113" s="7" t="e">
        <v>#N/A</v>
      </c>
      <c r="AQ113" s="7">
        <v>3.4857282956539692</v>
      </c>
      <c r="AR113" s="7">
        <v>12.362037396496692</v>
      </c>
      <c r="AS113" s="7">
        <v>9.7851876964357221</v>
      </c>
      <c r="AT113" s="7">
        <v>3.518162116703325</v>
      </c>
      <c r="AU113" s="7">
        <v>0</v>
      </c>
      <c r="AV113" s="7">
        <v>7.5609717901931415</v>
      </c>
      <c r="AW113" s="7">
        <v>0</v>
      </c>
      <c r="AX113" s="7" t="e">
        <v>#N/A</v>
      </c>
      <c r="AY113" s="7" t="e">
        <v>#N/A</v>
      </c>
      <c r="AZ113" s="7" t="e">
        <v>#N/A</v>
      </c>
      <c r="BA113" s="7" t="e">
        <v>#N/A</v>
      </c>
      <c r="BB113" s="7" t="e">
        <v>#N/A</v>
      </c>
      <c r="BC113" s="7" t="e">
        <v>#N/A</v>
      </c>
      <c r="BD113" s="7" t="e">
        <v>#N/A</v>
      </c>
      <c r="BE113" s="7" t="e">
        <v>#N/A</v>
      </c>
      <c r="BF113" s="7" t="e">
        <v>#N/A</v>
      </c>
      <c r="BG113" s="7" t="e">
        <v>#N/A</v>
      </c>
      <c r="BH113" s="7" t="e">
        <v>#N/A</v>
      </c>
      <c r="BI113" s="7" t="e">
        <v>#N/A</v>
      </c>
      <c r="BJ113" s="7" t="e">
        <v>#N/A</v>
      </c>
      <c r="BK113" s="7" t="e">
        <v>#N/A</v>
      </c>
      <c r="BL113" s="7" t="e">
        <v>#N/A</v>
      </c>
      <c r="BM113" s="7" t="e">
        <v>#N/A</v>
      </c>
      <c r="BN113" s="7" t="e">
        <v>#N/A</v>
      </c>
      <c r="BO113" s="7" t="e">
        <v>#N/A</v>
      </c>
      <c r="BP113" s="7"/>
      <c r="BQ113" s="7"/>
      <c r="BR113" s="7"/>
      <c r="BY113" s="7"/>
      <c r="BZ113" s="7"/>
      <c r="CA113" s="7"/>
      <c r="CB113" s="7"/>
      <c r="CC113" s="7"/>
      <c r="CD113" s="7"/>
      <c r="CE113" s="7">
        <v>7.1693419816957515</v>
      </c>
      <c r="CF113" s="23">
        <v>2.32574531270726</v>
      </c>
      <c r="CG113" s="23">
        <v>31</v>
      </c>
    </row>
    <row r="114" spans="1:85" x14ac:dyDescent="0.25">
      <c r="A114" s="5">
        <v>42855</v>
      </c>
      <c r="B114" s="7">
        <v>9.9481319554999974</v>
      </c>
      <c r="C114" s="7">
        <v>8.1644508670520235</v>
      </c>
      <c r="D114" s="7" t="e">
        <v>#N/A</v>
      </c>
      <c r="E114" s="7">
        <v>9.4437299457193031</v>
      </c>
      <c r="F114" s="7">
        <v>7.2164163377949331</v>
      </c>
      <c r="G114" s="7">
        <v>10.341683897243108</v>
      </c>
      <c r="H114" s="7">
        <v>0</v>
      </c>
      <c r="I114" s="7">
        <v>11.15768633717032</v>
      </c>
      <c r="J114" s="7">
        <v>0</v>
      </c>
      <c r="K114" s="7">
        <v>0</v>
      </c>
      <c r="L114" s="7">
        <v>2.0654996206013467</v>
      </c>
      <c r="M114" s="7">
        <v>5.0604038789858583</v>
      </c>
      <c r="N114" s="7">
        <v>9.1604634646746277</v>
      </c>
      <c r="O114" s="7" t="e">
        <v>#N/A</v>
      </c>
      <c r="P114" s="7" t="e">
        <v>#N/A</v>
      </c>
      <c r="Q114" s="7" t="e">
        <v>#N/A</v>
      </c>
      <c r="R114" s="7">
        <v>7.0809969005280822</v>
      </c>
      <c r="S114" s="7">
        <v>2.9656904399785669</v>
      </c>
      <c r="T114" s="7">
        <v>7.4698816137054429</v>
      </c>
      <c r="U114" s="7">
        <v>5.0421428985843582</v>
      </c>
      <c r="V114" s="7">
        <v>8.0960788549968523</v>
      </c>
      <c r="W114" s="7">
        <v>7.6678184050954226</v>
      </c>
      <c r="X114" s="7" t="e">
        <v>#N/A</v>
      </c>
      <c r="Y114" s="7">
        <v>7.237025471801025</v>
      </c>
      <c r="Z114" s="7">
        <v>5.2311357018255578</v>
      </c>
      <c r="AA114" s="7">
        <v>5.8296671578324659</v>
      </c>
      <c r="AB114" s="7">
        <v>7.4130824515931986</v>
      </c>
      <c r="AC114" s="7">
        <v>5.9043347012478815</v>
      </c>
      <c r="AD114" s="7" t="e">
        <v>#N/A</v>
      </c>
      <c r="AE114" s="7">
        <v>7.0882412991308863</v>
      </c>
      <c r="AF114" s="7">
        <v>5.5786589722762825</v>
      </c>
      <c r="AG114" s="7">
        <v>8.8234836439574256</v>
      </c>
      <c r="AH114" s="7">
        <v>7.1447453882174656</v>
      </c>
      <c r="AI114" s="7">
        <v>4.962302212404933</v>
      </c>
      <c r="AJ114" s="7">
        <v>6.6458460701649074</v>
      </c>
      <c r="AK114" s="7">
        <v>9.3153271252603371</v>
      </c>
      <c r="AL114" s="7" t="e">
        <v>#N/A</v>
      </c>
      <c r="AM114" s="7" t="e">
        <v>#N/A</v>
      </c>
      <c r="AN114" s="7">
        <v>7.2324379238124914</v>
      </c>
      <c r="AO114" s="7" t="e">
        <v>#N/A</v>
      </c>
      <c r="AP114" s="7" t="e">
        <v>#N/A</v>
      </c>
      <c r="AQ114" s="7">
        <v>4.2172318619892053</v>
      </c>
      <c r="AR114" s="7">
        <v>12.926139737992493</v>
      </c>
      <c r="AS114" s="7">
        <v>10.269277551730728</v>
      </c>
      <c r="AT114" s="7">
        <v>3.3014794582305793</v>
      </c>
      <c r="AU114" s="7">
        <v>4.1914440301645595</v>
      </c>
      <c r="AV114" s="7">
        <v>7.731951900136333</v>
      </c>
      <c r="AW114" s="7">
        <v>0</v>
      </c>
      <c r="AX114" s="7" t="e">
        <v>#N/A</v>
      </c>
      <c r="AY114" s="7" t="e">
        <v>#N/A</v>
      </c>
      <c r="AZ114" s="7" t="e">
        <v>#N/A</v>
      </c>
      <c r="BA114" s="7" t="e">
        <v>#N/A</v>
      </c>
      <c r="BB114" s="7" t="e">
        <v>#N/A</v>
      </c>
      <c r="BC114" s="7" t="e">
        <v>#N/A</v>
      </c>
      <c r="BD114" s="7" t="e">
        <v>#N/A</v>
      </c>
      <c r="BE114" s="7" t="e">
        <v>#N/A</v>
      </c>
      <c r="BF114" s="7" t="e">
        <v>#N/A</v>
      </c>
      <c r="BG114" s="7" t="e">
        <v>#N/A</v>
      </c>
      <c r="BH114" s="7" t="e">
        <v>#N/A</v>
      </c>
      <c r="BI114" s="7" t="e">
        <v>#N/A</v>
      </c>
      <c r="BJ114" s="7" t="e">
        <v>#N/A</v>
      </c>
      <c r="BK114" s="7" t="e">
        <v>#N/A</v>
      </c>
      <c r="BL114" s="7" t="e">
        <v>#N/A</v>
      </c>
      <c r="BM114" s="7" t="e">
        <v>#N/A</v>
      </c>
      <c r="BN114" s="7" t="e">
        <v>#N/A</v>
      </c>
      <c r="BO114" s="7" t="e">
        <v>#N/A</v>
      </c>
      <c r="BP114" s="7"/>
      <c r="BQ114" s="7"/>
      <c r="BR114" s="7"/>
      <c r="BY114" s="7"/>
      <c r="BZ114" s="7"/>
      <c r="CA114" s="7"/>
      <c r="CB114" s="7"/>
      <c r="CC114" s="7"/>
      <c r="CD114" s="7"/>
      <c r="CE114" s="7">
        <v>7.2244271308037122</v>
      </c>
      <c r="CF114" s="23">
        <v>2.4338205376817301</v>
      </c>
      <c r="CG114" s="23">
        <v>34</v>
      </c>
    </row>
    <row r="115" spans="1:85" x14ac:dyDescent="0.25">
      <c r="A115" s="5">
        <v>42886</v>
      </c>
      <c r="B115" s="7">
        <v>10.552130674403385</v>
      </c>
      <c r="C115" s="7">
        <v>9.6298656358381507</v>
      </c>
      <c r="D115" s="7" t="e">
        <v>#N/A</v>
      </c>
      <c r="E115" s="7">
        <v>10.829941717596338</v>
      </c>
      <c r="F115" s="7">
        <v>7.7872066239183217</v>
      </c>
      <c r="G115" s="7">
        <v>12.627915555641342</v>
      </c>
      <c r="H115" s="7">
        <v>0</v>
      </c>
      <c r="I115" s="7">
        <v>11.459795554830938</v>
      </c>
      <c r="J115" s="7">
        <v>0</v>
      </c>
      <c r="K115" s="7">
        <v>0</v>
      </c>
      <c r="L115" s="7">
        <v>8.7201304085632447</v>
      </c>
      <c r="M115" s="7">
        <v>4.8130524132476564</v>
      </c>
      <c r="N115" s="7">
        <v>11.001276544837982</v>
      </c>
      <c r="O115" s="7" t="e">
        <v>#N/A</v>
      </c>
      <c r="P115" s="7">
        <v>0</v>
      </c>
      <c r="Q115" s="7">
        <v>0</v>
      </c>
      <c r="R115" s="7">
        <v>7.8894698327498025</v>
      </c>
      <c r="S115" s="7">
        <v>3.5536130851541738</v>
      </c>
      <c r="T115" s="7">
        <v>8.0324895646671202</v>
      </c>
      <c r="U115" s="7">
        <v>5.6328544114788812</v>
      </c>
      <c r="V115" s="7">
        <v>7.9527854239349614</v>
      </c>
      <c r="W115" s="7">
        <v>8.341667645952807</v>
      </c>
      <c r="X115" s="7" t="e">
        <v>#N/A</v>
      </c>
      <c r="Y115" s="7">
        <v>7.9049746843296615</v>
      </c>
      <c r="Z115" s="7">
        <v>11.597228858098424</v>
      </c>
      <c r="AA115" s="7">
        <v>6.2206192899490507</v>
      </c>
      <c r="AB115" s="7">
        <v>8.0516536175672009</v>
      </c>
      <c r="AC115" s="7">
        <v>7.0136428995546849</v>
      </c>
      <c r="AD115" s="7" t="e">
        <v>#N/A</v>
      </c>
      <c r="AE115" s="7">
        <v>8.0879491503437535</v>
      </c>
      <c r="AF115" s="7">
        <v>5.9430009384641487</v>
      </c>
      <c r="AG115" s="7">
        <v>9.1588444649032201</v>
      </c>
      <c r="AH115" s="7">
        <v>7.8145648613542669</v>
      </c>
      <c r="AI115" s="7">
        <v>4.6341606277669882</v>
      </c>
      <c r="AJ115" s="7">
        <v>6.8155568701501874</v>
      </c>
      <c r="AK115" s="7">
        <v>10.318045843935341</v>
      </c>
      <c r="AL115" s="7" t="e">
        <v>#N/A</v>
      </c>
      <c r="AM115" s="7">
        <v>0</v>
      </c>
      <c r="AN115" s="7">
        <v>9.3935516455915291</v>
      </c>
      <c r="AO115" s="7" t="e">
        <v>#N/A</v>
      </c>
      <c r="AP115" s="7" t="e">
        <v>#N/A</v>
      </c>
      <c r="AQ115" s="7">
        <v>4.7154973014649189</v>
      </c>
      <c r="AR115" s="7">
        <v>15.289059212155447</v>
      </c>
      <c r="AS115" s="7">
        <v>10.745754822177672</v>
      </c>
      <c r="AT115" s="7">
        <v>3.5766031558261409</v>
      </c>
      <c r="AU115" s="7">
        <v>9.0534924487594388</v>
      </c>
      <c r="AV115" s="7">
        <v>6.9869951431492838</v>
      </c>
      <c r="AW115" s="7">
        <v>0</v>
      </c>
      <c r="AX115" s="7" t="e">
        <v>#N/A</v>
      </c>
      <c r="AY115" s="7" t="e">
        <v>#N/A</v>
      </c>
      <c r="AZ115" s="7" t="e">
        <v>#N/A</v>
      </c>
      <c r="BA115" s="7" t="e">
        <v>#N/A</v>
      </c>
      <c r="BB115" s="7" t="e">
        <v>#N/A</v>
      </c>
      <c r="BC115" s="7" t="e">
        <v>#N/A</v>
      </c>
      <c r="BD115" s="7" t="e">
        <v>#N/A</v>
      </c>
      <c r="BE115" s="7" t="e">
        <v>#N/A</v>
      </c>
      <c r="BF115" s="7" t="e">
        <v>#N/A</v>
      </c>
      <c r="BG115" s="7" t="e">
        <v>#N/A</v>
      </c>
      <c r="BH115" s="7" t="e">
        <v>#N/A</v>
      </c>
      <c r="BI115" s="7" t="e">
        <v>#N/A</v>
      </c>
      <c r="BJ115" s="7" t="e">
        <v>#N/A</v>
      </c>
      <c r="BK115" s="7" t="e">
        <v>#N/A</v>
      </c>
      <c r="BL115" s="7" t="e">
        <v>#N/A</v>
      </c>
      <c r="BM115" s="7" t="e">
        <v>#N/A</v>
      </c>
      <c r="BN115" s="7" t="e">
        <v>#N/A</v>
      </c>
      <c r="BO115" s="7" t="e">
        <v>#N/A</v>
      </c>
      <c r="BP115" s="7"/>
      <c r="BQ115" s="7"/>
      <c r="BR115" s="7"/>
      <c r="BY115" s="7"/>
      <c r="BZ115" s="7"/>
      <c r="CA115" s="7"/>
      <c r="CB115" s="7"/>
      <c r="CC115" s="7"/>
      <c r="CD115" s="7"/>
      <c r="CE115" s="7">
        <v>8.0420715911171605</v>
      </c>
      <c r="CF115" s="23">
        <v>2.6324733284025177</v>
      </c>
      <c r="CG115" s="23">
        <v>34</v>
      </c>
    </row>
    <row r="116" spans="1:85" x14ac:dyDescent="0.25">
      <c r="A116" s="5">
        <v>42916</v>
      </c>
      <c r="B116" s="7">
        <v>9.9842982581997397</v>
      </c>
      <c r="C116" s="7">
        <v>9.9668593448940275</v>
      </c>
      <c r="D116" s="7" t="e">
        <v>#N/A</v>
      </c>
      <c r="E116" s="7">
        <v>10.431309169116631</v>
      </c>
      <c r="F116" s="7">
        <v>8.8608349167652367</v>
      </c>
      <c r="G116" s="7">
        <v>11.390771052089768</v>
      </c>
      <c r="H116" s="7">
        <v>0</v>
      </c>
      <c r="I116" s="7">
        <v>12.131905814960319</v>
      </c>
      <c r="J116" s="7">
        <v>0</v>
      </c>
      <c r="K116" s="7">
        <v>0</v>
      </c>
      <c r="L116" s="7">
        <v>6.7323609226594305</v>
      </c>
      <c r="M116" s="7">
        <v>4.6056375580290725</v>
      </c>
      <c r="N116" s="7">
        <v>9.3166857087293682</v>
      </c>
      <c r="O116" s="7" t="e">
        <v>#N/A</v>
      </c>
      <c r="P116" s="7">
        <v>0</v>
      </c>
      <c r="Q116" s="7">
        <v>0</v>
      </c>
      <c r="R116" s="7">
        <v>7.4318439900777662</v>
      </c>
      <c r="S116" s="7">
        <v>3.6057675133552358</v>
      </c>
      <c r="T116" s="7">
        <v>7.3250513665321204</v>
      </c>
      <c r="U116" s="7">
        <v>6.2235655024367604</v>
      </c>
      <c r="V116" s="7">
        <v>7.4870817729838146</v>
      </c>
      <c r="W116" s="7">
        <v>9.1643493240869134</v>
      </c>
      <c r="X116" s="7" t="e">
        <v>#N/A</v>
      </c>
      <c r="Y116" s="7">
        <v>7.7855040287171384</v>
      </c>
      <c r="Z116" s="7">
        <v>10.130912121356904</v>
      </c>
      <c r="AA116" s="7">
        <v>7.0189820627605384</v>
      </c>
      <c r="AB116" s="7">
        <v>8.4170788409264823</v>
      </c>
      <c r="AC116" s="7">
        <v>6.7636371340267853</v>
      </c>
      <c r="AD116" s="7" t="e">
        <v>#N/A</v>
      </c>
      <c r="AE116" s="7">
        <v>8.1660074523284454</v>
      </c>
      <c r="AF116" s="7">
        <v>5.6890968115135339</v>
      </c>
      <c r="AG116" s="7">
        <v>8.5459426572955497</v>
      </c>
      <c r="AH116" s="7">
        <v>7.5912913935402191</v>
      </c>
      <c r="AI116" s="7">
        <v>4.8149736656743114</v>
      </c>
      <c r="AJ116" s="7">
        <v>6.5844178704630787</v>
      </c>
      <c r="AK116" s="7">
        <v>10.451149914523137</v>
      </c>
      <c r="AL116" s="7" t="e">
        <v>#N/A</v>
      </c>
      <c r="AM116" s="7">
        <v>0</v>
      </c>
      <c r="AN116" s="7">
        <v>8.7263083976409828</v>
      </c>
      <c r="AO116" s="7" t="e">
        <v>#N/A</v>
      </c>
      <c r="AP116" s="7" t="e">
        <v>#N/A</v>
      </c>
      <c r="AQ116" s="7">
        <v>4.6624903623747107</v>
      </c>
      <c r="AR116" s="7">
        <v>14.752474359991112</v>
      </c>
      <c r="AS116" s="7">
        <v>10.425466958139962</v>
      </c>
      <c r="AT116" s="7">
        <v>3.7436419119913684</v>
      </c>
      <c r="AU116" s="7">
        <v>8.1874528047464938</v>
      </c>
      <c r="AV116" s="7">
        <v>7.471082835399625</v>
      </c>
      <c r="AW116" s="7">
        <v>0</v>
      </c>
      <c r="AX116" s="7" t="e">
        <v>#N/A</v>
      </c>
      <c r="AY116" s="7" t="e">
        <v>#N/A</v>
      </c>
      <c r="AZ116" s="7" t="e">
        <v>#N/A</v>
      </c>
      <c r="BA116" s="7" t="e">
        <v>#N/A</v>
      </c>
      <c r="BB116" s="7" t="e">
        <v>#N/A</v>
      </c>
      <c r="BC116" s="7" t="e">
        <v>#N/A</v>
      </c>
      <c r="BD116" s="7" t="e">
        <v>#N/A</v>
      </c>
      <c r="BE116" s="7" t="e">
        <v>#N/A</v>
      </c>
      <c r="BF116" s="7" t="e">
        <v>#N/A</v>
      </c>
      <c r="BG116" s="7" t="e">
        <v>#N/A</v>
      </c>
      <c r="BH116" s="7" t="e">
        <v>#N/A</v>
      </c>
      <c r="BI116" s="7" t="e">
        <v>#N/A</v>
      </c>
      <c r="BJ116" s="7" t="e">
        <v>#N/A</v>
      </c>
      <c r="BK116" s="7" t="e">
        <v>#N/A</v>
      </c>
      <c r="BL116" s="7" t="e">
        <v>#N/A</v>
      </c>
      <c r="BM116" s="7" t="e">
        <v>#N/A</v>
      </c>
      <c r="BN116" s="7" t="e">
        <v>#N/A</v>
      </c>
      <c r="BO116" s="7" t="e">
        <v>#N/A</v>
      </c>
      <c r="BP116" s="7"/>
      <c r="BQ116" s="7"/>
      <c r="BR116" s="7"/>
      <c r="BY116" s="7"/>
      <c r="BZ116" s="7"/>
      <c r="CA116" s="7"/>
      <c r="CB116" s="7"/>
      <c r="CC116" s="7"/>
      <c r="CD116" s="7"/>
      <c r="CE116" s="7">
        <v>7.9757557405227919</v>
      </c>
      <c r="CF116" s="23">
        <v>2.4331908358955072</v>
      </c>
      <c r="CG116" s="23">
        <v>34</v>
      </c>
    </row>
    <row r="117" spans="1:85" x14ac:dyDescent="0.25">
      <c r="A117" s="5">
        <v>42947</v>
      </c>
      <c r="B117" s="7">
        <v>10.340779702231421</v>
      </c>
      <c r="C117" s="7">
        <v>9.1246417675385079</v>
      </c>
      <c r="D117" s="7" t="e">
        <v>#N/A</v>
      </c>
      <c r="E117" s="7">
        <v>10.625668430839939</v>
      </c>
      <c r="F117" s="7">
        <v>8.573841076490508</v>
      </c>
      <c r="G117" s="7">
        <v>12.517194368694668</v>
      </c>
      <c r="H117" s="7">
        <v>0</v>
      </c>
      <c r="I117" s="7">
        <v>11.259155645363379</v>
      </c>
      <c r="J117" s="7">
        <v>0</v>
      </c>
      <c r="K117" s="7">
        <v>0</v>
      </c>
      <c r="L117" s="7">
        <v>7.2492650384441433</v>
      </c>
      <c r="M117" s="7">
        <v>4.9328789661040195</v>
      </c>
      <c r="N117" s="7">
        <v>9.8792875027347637</v>
      </c>
      <c r="O117" s="7" t="e">
        <v>#N/A</v>
      </c>
      <c r="P117" s="7">
        <v>0</v>
      </c>
      <c r="Q117" s="7">
        <v>0</v>
      </c>
      <c r="R117" s="7">
        <v>6.6401129830942001</v>
      </c>
      <c r="S117" s="7">
        <v>3.3861854664566402</v>
      </c>
      <c r="T117" s="7">
        <v>6.6116000300416422</v>
      </c>
      <c r="U117" s="7">
        <v>6.1970241985341801</v>
      </c>
      <c r="V117" s="7">
        <v>6.0718009329656653</v>
      </c>
      <c r="W117" s="7">
        <v>8.5566858395245049</v>
      </c>
      <c r="X117" s="7">
        <v>8.0815190214587851</v>
      </c>
      <c r="Y117" s="7">
        <v>7.9734323753402094</v>
      </c>
      <c r="Z117" s="7">
        <v>9.7532254801720022</v>
      </c>
      <c r="AA117" s="7">
        <v>6.912498789601667</v>
      </c>
      <c r="AB117" s="7">
        <v>10.502314841352153</v>
      </c>
      <c r="AC117" s="7">
        <v>8.161596464055167</v>
      </c>
      <c r="AD117" s="7" t="e">
        <v>#N/A</v>
      </c>
      <c r="AE117" s="7">
        <v>7.7101050942903111</v>
      </c>
      <c r="AF117" s="7">
        <v>5.558730833425451</v>
      </c>
      <c r="AG117" s="7">
        <v>8.4334387538057758</v>
      </c>
      <c r="AH117" s="7">
        <v>7.3144051327167192</v>
      </c>
      <c r="AI117" s="7">
        <v>4.9702893878714987</v>
      </c>
      <c r="AJ117" s="7">
        <v>6.9037549214643308</v>
      </c>
      <c r="AK117" s="7">
        <v>10.587930287831131</v>
      </c>
      <c r="AL117" s="7" t="e">
        <v>#N/A</v>
      </c>
      <c r="AM117" s="7">
        <v>0</v>
      </c>
      <c r="AN117" s="7">
        <v>9.2048823816962724</v>
      </c>
      <c r="AO117" s="7" t="e">
        <v>#N/A</v>
      </c>
      <c r="AP117" s="7">
        <v>0</v>
      </c>
      <c r="AQ117" s="7">
        <v>5.1616661655427176</v>
      </c>
      <c r="AR117" s="7">
        <v>15.341995112479033</v>
      </c>
      <c r="AS117" s="7">
        <v>10.974684964135447</v>
      </c>
      <c r="AT117" s="7">
        <v>4.1072260128363469</v>
      </c>
      <c r="AU117" s="7">
        <v>7.9847626752966558</v>
      </c>
      <c r="AV117" s="7">
        <v>7.1292606958157032</v>
      </c>
      <c r="AW117" s="7">
        <v>0</v>
      </c>
      <c r="AX117" s="7" t="e">
        <v>#N/A</v>
      </c>
      <c r="AY117" s="7" t="e">
        <v>#N/A</v>
      </c>
      <c r="AZ117" s="7" t="e">
        <v>#N/A</v>
      </c>
      <c r="BA117" s="7" t="e">
        <v>#N/A</v>
      </c>
      <c r="BB117" s="7" t="e">
        <v>#N/A</v>
      </c>
      <c r="BC117" s="7" t="e">
        <v>#N/A</v>
      </c>
      <c r="BD117" s="7" t="e">
        <v>#N/A</v>
      </c>
      <c r="BE117" s="7" t="e">
        <v>#N/A</v>
      </c>
      <c r="BF117" s="7" t="e">
        <v>#N/A</v>
      </c>
      <c r="BG117" s="7" t="e">
        <v>#N/A</v>
      </c>
      <c r="BH117" s="7" t="e">
        <v>#N/A</v>
      </c>
      <c r="BI117" s="7" t="e">
        <v>#N/A</v>
      </c>
      <c r="BJ117" s="7" t="e">
        <v>#N/A</v>
      </c>
      <c r="BK117" s="7" t="e">
        <v>#N/A</v>
      </c>
      <c r="BL117" s="7" t="e">
        <v>#N/A</v>
      </c>
      <c r="BM117" s="7" t="e">
        <v>#N/A</v>
      </c>
      <c r="BN117" s="7" t="e">
        <v>#N/A</v>
      </c>
      <c r="BO117" s="7" t="e">
        <v>#N/A</v>
      </c>
      <c r="BP117" s="7"/>
      <c r="BQ117" s="7"/>
      <c r="BR117" s="7"/>
      <c r="BY117" s="7"/>
      <c r="BZ117" s="7"/>
      <c r="CA117" s="7"/>
      <c r="CB117" s="7"/>
      <c r="CC117" s="7"/>
      <c r="CD117" s="7"/>
      <c r="CE117" s="7">
        <v>7.9847626752966558</v>
      </c>
      <c r="CF117" s="23">
        <v>2.501204969768239</v>
      </c>
      <c r="CG117" s="23">
        <v>35</v>
      </c>
    </row>
    <row r="118" spans="1:85" x14ac:dyDescent="0.25">
      <c r="A118" s="5">
        <v>42978</v>
      </c>
      <c r="B118" s="7">
        <v>10.952797905641042</v>
      </c>
      <c r="C118" s="7">
        <v>10.69832448299746</v>
      </c>
      <c r="D118" s="7" t="e">
        <v>#N/A</v>
      </c>
      <c r="E118" s="7">
        <v>10.565794287480488</v>
      </c>
      <c r="F118" s="7">
        <v>10.524114128898738</v>
      </c>
      <c r="G118" s="7">
        <v>12.522626435033876</v>
      </c>
      <c r="H118" s="7">
        <v>0</v>
      </c>
      <c r="I118" s="7">
        <v>9.6681540017627015</v>
      </c>
      <c r="J118" s="7">
        <v>0</v>
      </c>
      <c r="K118" s="7">
        <v>0</v>
      </c>
      <c r="L118" s="7">
        <v>7.4671037983702186</v>
      </c>
      <c r="M118" s="7">
        <v>4.2806276842890325</v>
      </c>
      <c r="N118" s="7">
        <v>9.1959100031424654</v>
      </c>
      <c r="O118" s="7" t="e">
        <v>#N/A</v>
      </c>
      <c r="P118" s="7">
        <v>0</v>
      </c>
      <c r="Q118" s="7">
        <v>0</v>
      </c>
      <c r="R118" s="7">
        <v>6.5053453622956718</v>
      </c>
      <c r="S118" s="7">
        <v>3.4185891551308667</v>
      </c>
      <c r="T118" s="7">
        <v>7.6251708212373588</v>
      </c>
      <c r="U118" s="7">
        <v>5.6702296017641718</v>
      </c>
      <c r="V118" s="7">
        <v>5.9649124668923257</v>
      </c>
      <c r="W118" s="7">
        <v>8.3505946969829505</v>
      </c>
      <c r="X118" s="7">
        <v>7.7906304076825199</v>
      </c>
      <c r="Y118" s="7">
        <v>8.133037369222702</v>
      </c>
      <c r="Z118" s="7">
        <v>10.581635108448531</v>
      </c>
      <c r="AA118" s="7">
        <v>5.8838672071302289</v>
      </c>
      <c r="AB118" s="7">
        <v>11.179594314937599</v>
      </c>
      <c r="AC118" s="7">
        <v>8.8203394163566102</v>
      </c>
      <c r="AD118" s="7" t="e">
        <v>#N/A</v>
      </c>
      <c r="AE118" s="7">
        <v>8.2998507211636632</v>
      </c>
      <c r="AF118" s="7">
        <v>5.6403140480547078</v>
      </c>
      <c r="AG118" s="7">
        <v>8.8019943170603661</v>
      </c>
      <c r="AH118" s="7">
        <v>8.6534053922100469</v>
      </c>
      <c r="AI118" s="7">
        <v>5.5282441981079442</v>
      </c>
      <c r="AJ118" s="7">
        <v>6.8365947345750877</v>
      </c>
      <c r="AK118" s="7">
        <v>11.138177227102686</v>
      </c>
      <c r="AL118" s="7" t="e">
        <v>#N/A</v>
      </c>
      <c r="AM118" s="7">
        <v>0</v>
      </c>
      <c r="AN118" s="7">
        <v>8.4083954426387457</v>
      </c>
      <c r="AO118" s="7" t="e">
        <v>#N/A</v>
      </c>
      <c r="AP118" s="7">
        <v>0</v>
      </c>
      <c r="AQ118" s="7">
        <v>4.8161590996950299</v>
      </c>
      <c r="AR118" s="7">
        <v>13.674769808397151</v>
      </c>
      <c r="AS118" s="7">
        <v>10.889236283217848</v>
      </c>
      <c r="AT118" s="7">
        <v>4.2329576309449086</v>
      </c>
      <c r="AU118" s="7">
        <v>7.1641320611248744</v>
      </c>
      <c r="AV118" s="7">
        <v>6.6624059708509638</v>
      </c>
      <c r="AW118" s="7">
        <v>0</v>
      </c>
      <c r="AX118" s="7" t="e">
        <v>#N/A</v>
      </c>
      <c r="AY118" s="7" t="e">
        <v>#N/A</v>
      </c>
      <c r="AZ118" s="7" t="e">
        <v>#N/A</v>
      </c>
      <c r="BA118" s="7" t="e">
        <v>#N/A</v>
      </c>
      <c r="BB118" s="7" t="e">
        <v>#N/A</v>
      </c>
      <c r="BC118" s="7" t="e">
        <v>#N/A</v>
      </c>
      <c r="BD118" s="7" t="e">
        <v>#N/A</v>
      </c>
      <c r="BE118" s="7" t="e">
        <v>#N/A</v>
      </c>
      <c r="BF118" s="7" t="e">
        <v>#N/A</v>
      </c>
      <c r="BG118" s="7" t="e">
        <v>#N/A</v>
      </c>
      <c r="BH118" s="7" t="e">
        <v>#N/A</v>
      </c>
      <c r="BI118" s="7" t="e">
        <v>#N/A</v>
      </c>
      <c r="BJ118" s="7" t="e">
        <v>#N/A</v>
      </c>
      <c r="BK118" s="7" t="e">
        <v>#N/A</v>
      </c>
      <c r="BL118" s="7" t="e">
        <v>#N/A</v>
      </c>
      <c r="BM118" s="7" t="e">
        <v>#N/A</v>
      </c>
      <c r="BN118" s="7" t="e">
        <v>#N/A</v>
      </c>
      <c r="BO118" s="7" t="e">
        <v>#N/A</v>
      </c>
      <c r="BP118" s="7"/>
      <c r="BQ118" s="7"/>
      <c r="BR118" s="7"/>
      <c r="BY118" s="7"/>
      <c r="BZ118" s="7"/>
      <c r="CA118" s="7"/>
      <c r="CB118" s="7"/>
      <c r="CC118" s="7"/>
      <c r="CD118" s="7"/>
      <c r="CE118" s="7">
        <v>8.2998507211636632</v>
      </c>
      <c r="CF118" s="23">
        <v>2.5037055237407397</v>
      </c>
      <c r="CG118" s="23">
        <v>35</v>
      </c>
    </row>
    <row r="119" spans="1:85" x14ac:dyDescent="0.25">
      <c r="A119" s="5">
        <v>43008</v>
      </c>
      <c r="B119" s="7">
        <v>10.151347207138196</v>
      </c>
      <c r="C119" s="7">
        <v>9.2380195174642967</v>
      </c>
      <c r="D119" s="7" t="e">
        <v>#N/A</v>
      </c>
      <c r="E119" s="7">
        <v>10.066293231919037</v>
      </c>
      <c r="F119" s="7">
        <v>11.762966421419014</v>
      </c>
      <c r="G119" s="7">
        <v>12.281933259864488</v>
      </c>
      <c r="H119" s="7">
        <v>0</v>
      </c>
      <c r="I119" s="7">
        <v>10.68601860012863</v>
      </c>
      <c r="J119" s="7">
        <v>0</v>
      </c>
      <c r="K119" s="7">
        <v>0</v>
      </c>
      <c r="L119" s="7">
        <v>6.3970759070111765</v>
      </c>
      <c r="M119" s="7">
        <v>4.9695910388680762</v>
      </c>
      <c r="N119" s="7">
        <v>9.4042221274494402</v>
      </c>
      <c r="O119" s="7" t="e">
        <v>#N/A</v>
      </c>
      <c r="P119" s="7">
        <v>0</v>
      </c>
      <c r="Q119" s="7">
        <v>0</v>
      </c>
      <c r="R119" s="7">
        <v>7.4178344614523803</v>
      </c>
      <c r="S119" s="7">
        <v>3.8814989933340982</v>
      </c>
      <c r="T119" s="7">
        <v>8.7375003118679366</v>
      </c>
      <c r="U119" s="7">
        <v>6.350274413477754</v>
      </c>
      <c r="V119" s="7">
        <v>5.7380998548954381</v>
      </c>
      <c r="W119" s="7">
        <v>8.6959366867827708</v>
      </c>
      <c r="X119" s="7">
        <v>8.1852023797241991</v>
      </c>
      <c r="Y119" s="7">
        <v>8.4556416689555292</v>
      </c>
      <c r="Z119" s="7">
        <v>11.059945010288919</v>
      </c>
      <c r="AA119" s="7">
        <v>6.3898205371243373</v>
      </c>
      <c r="AB119" s="7">
        <v>11.232038164268728</v>
      </c>
      <c r="AC119" s="7">
        <v>8.7629014869644095</v>
      </c>
      <c r="AD119" s="7" t="e">
        <v>#N/A</v>
      </c>
      <c r="AE119" s="7">
        <v>7.8891997866319281</v>
      </c>
      <c r="AF119" s="7">
        <v>5.6685155175750879</v>
      </c>
      <c r="AG119" s="7">
        <v>9.0296329795275589</v>
      </c>
      <c r="AH119" s="7">
        <v>9.4367661192226322</v>
      </c>
      <c r="AI119" s="7">
        <v>5.1177950068813312</v>
      </c>
      <c r="AJ119" s="7">
        <v>6.6883933376018625</v>
      </c>
      <c r="AK119" s="7">
        <v>11.266631688010483</v>
      </c>
      <c r="AL119" s="7" t="e">
        <v>#N/A</v>
      </c>
      <c r="AM119" s="7">
        <v>0</v>
      </c>
      <c r="AN119" s="7">
        <v>8.3256780825339742</v>
      </c>
      <c r="AO119" s="7" t="e">
        <v>#N/A</v>
      </c>
      <c r="AP119" s="7">
        <v>0</v>
      </c>
      <c r="AQ119" s="7">
        <v>4.4308663717194277</v>
      </c>
      <c r="AR119" s="7">
        <v>12.964601090616526</v>
      </c>
      <c r="AS119" s="7">
        <v>10.46236284141095</v>
      </c>
      <c r="AT119" s="7">
        <v>4.3691664473284604</v>
      </c>
      <c r="AU119" s="7">
        <v>7.312811204591724</v>
      </c>
      <c r="AV119" s="7">
        <v>7.078198703426188</v>
      </c>
      <c r="AW119" s="7">
        <v>0</v>
      </c>
      <c r="AX119" s="7" t="e">
        <v>#N/A</v>
      </c>
      <c r="AY119" s="7" t="e">
        <v>#N/A</v>
      </c>
      <c r="AZ119" s="7" t="e">
        <v>#N/A</v>
      </c>
      <c r="BA119" s="7" t="e">
        <v>#N/A</v>
      </c>
      <c r="BB119" s="7" t="e">
        <v>#N/A</v>
      </c>
      <c r="BC119" s="7" t="e">
        <v>#N/A</v>
      </c>
      <c r="BD119" s="7" t="e">
        <v>#N/A</v>
      </c>
      <c r="BE119" s="7" t="e">
        <v>#N/A</v>
      </c>
      <c r="BF119" s="7" t="e">
        <v>#N/A</v>
      </c>
      <c r="BG119" s="7" t="e">
        <v>#N/A</v>
      </c>
      <c r="BH119" s="7" t="e">
        <v>#N/A</v>
      </c>
      <c r="BI119" s="7" t="e">
        <v>#N/A</v>
      </c>
      <c r="BJ119" s="7" t="e">
        <v>#N/A</v>
      </c>
      <c r="BK119" s="7" t="e">
        <v>#N/A</v>
      </c>
      <c r="BL119" s="7" t="e">
        <v>#N/A</v>
      </c>
      <c r="BM119" s="7" t="e">
        <v>#N/A</v>
      </c>
      <c r="BN119" s="7" t="e">
        <v>#N/A</v>
      </c>
      <c r="BO119" s="7" t="e">
        <v>#N/A</v>
      </c>
      <c r="BP119" s="7"/>
      <c r="BQ119" s="7"/>
      <c r="BR119" s="7"/>
      <c r="BY119" s="7"/>
      <c r="BZ119" s="7"/>
      <c r="CA119" s="7"/>
      <c r="CB119" s="7"/>
      <c r="CC119" s="7"/>
      <c r="CD119" s="7"/>
      <c r="CE119" s="7">
        <v>8.4556416689555292</v>
      </c>
      <c r="CF119" s="23">
        <v>2.411892430243022</v>
      </c>
      <c r="CG119" s="23">
        <v>35</v>
      </c>
    </row>
    <row r="120" spans="1:85" x14ac:dyDescent="0.25">
      <c r="A120" s="5">
        <v>43039</v>
      </c>
      <c r="B120" s="7">
        <v>11.919225773175329</v>
      </c>
      <c r="C120" s="7">
        <v>8.7644967061923591</v>
      </c>
      <c r="D120" s="7" t="e">
        <v>#N/A</v>
      </c>
      <c r="E120" s="7">
        <v>10.771459756497993</v>
      </c>
      <c r="F120" s="7">
        <v>10.641842138498273</v>
      </c>
      <c r="G120" s="7">
        <v>13.671390883021123</v>
      </c>
      <c r="H120" s="7">
        <v>0</v>
      </c>
      <c r="I120" s="7">
        <v>10.197025361042622</v>
      </c>
      <c r="J120" s="7">
        <v>0</v>
      </c>
      <c r="K120" s="7">
        <v>0</v>
      </c>
      <c r="L120" s="7">
        <v>5.8235711582134746</v>
      </c>
      <c r="M120" s="7">
        <v>4.5117000092367556</v>
      </c>
      <c r="N120" s="7">
        <v>10.491066418262216</v>
      </c>
      <c r="O120" s="7" t="e">
        <v>#N/A</v>
      </c>
      <c r="P120" s="7">
        <v>0</v>
      </c>
      <c r="Q120" s="7">
        <v>0</v>
      </c>
      <c r="R120" s="7">
        <v>6.7942080599885122</v>
      </c>
      <c r="S120" s="7">
        <v>3.8192292492121243</v>
      </c>
      <c r="T120" s="7">
        <v>8.1538612050042971</v>
      </c>
      <c r="U120" s="7">
        <v>5.9206233976749303</v>
      </c>
      <c r="V120" s="7">
        <v>5.7838467992633706</v>
      </c>
      <c r="W120" s="7">
        <v>8.0897497738223763</v>
      </c>
      <c r="X120" s="7">
        <v>7.2467098258372182</v>
      </c>
      <c r="Y120" s="7">
        <v>8.3645749259018718</v>
      </c>
      <c r="Z120" s="7">
        <v>11.338306311090459</v>
      </c>
      <c r="AA120" s="7">
        <v>6.5272833083382444</v>
      </c>
      <c r="AB120" s="7">
        <v>11.927837198825967</v>
      </c>
      <c r="AC120" s="7">
        <v>8.9810717177914103</v>
      </c>
      <c r="AD120" s="7" t="e">
        <v>#N/A</v>
      </c>
      <c r="AE120" s="7">
        <v>7.5815641135678549</v>
      </c>
      <c r="AF120" s="7">
        <v>6.3795502033690292</v>
      </c>
      <c r="AG120" s="7">
        <v>8.8086886348671083</v>
      </c>
      <c r="AH120" s="7">
        <v>8.9080348804084721</v>
      </c>
      <c r="AI120" s="7">
        <v>5.2760492221633992</v>
      </c>
      <c r="AJ120" s="7">
        <v>7.3270195040745056</v>
      </c>
      <c r="AK120" s="7">
        <v>11.023355570280193</v>
      </c>
      <c r="AL120" s="7" t="e">
        <v>#N/A</v>
      </c>
      <c r="AM120" s="7">
        <v>0</v>
      </c>
      <c r="AN120" s="7">
        <v>8.4347156394937635</v>
      </c>
      <c r="AO120" s="7" t="e">
        <v>#N/A</v>
      </c>
      <c r="AP120" s="7">
        <v>0</v>
      </c>
      <c r="AQ120" s="7">
        <v>3.8762655492482359</v>
      </c>
      <c r="AR120" s="7">
        <v>14.005721990738698</v>
      </c>
      <c r="AS120" s="7">
        <v>11.018290557564912</v>
      </c>
      <c r="AT120" s="7">
        <v>4.4534310901129288</v>
      </c>
      <c r="AU120" s="7">
        <v>6.3216169148127257</v>
      </c>
      <c r="AV120" s="7">
        <v>6.9102124437714334</v>
      </c>
      <c r="AW120" s="7">
        <v>0</v>
      </c>
      <c r="AX120" s="7" t="e">
        <v>#N/A</v>
      </c>
      <c r="AY120" s="7" t="e">
        <v>#N/A</v>
      </c>
      <c r="AZ120" s="7" t="e">
        <v>#N/A</v>
      </c>
      <c r="BA120" s="7" t="e">
        <v>#N/A</v>
      </c>
      <c r="BB120" s="7" t="e">
        <v>#N/A</v>
      </c>
      <c r="BC120" s="7" t="e">
        <v>#N/A</v>
      </c>
      <c r="BD120" s="7" t="e">
        <v>#N/A</v>
      </c>
      <c r="BE120" s="7" t="e">
        <v>#N/A</v>
      </c>
      <c r="BF120" s="7" t="e">
        <v>#N/A</v>
      </c>
      <c r="BG120" s="7" t="e">
        <v>#N/A</v>
      </c>
      <c r="BH120" s="7" t="e">
        <v>#N/A</v>
      </c>
      <c r="BI120" s="7" t="e">
        <v>#N/A</v>
      </c>
      <c r="BJ120" s="7" t="e">
        <v>#N/A</v>
      </c>
      <c r="BK120" s="7" t="e">
        <v>#N/A</v>
      </c>
      <c r="BL120" s="7" t="e">
        <v>#N/A</v>
      </c>
      <c r="BM120" s="7" t="e">
        <v>#N/A</v>
      </c>
      <c r="BN120" s="7" t="e">
        <v>#N/A</v>
      </c>
      <c r="BO120" s="7" t="e">
        <v>#N/A</v>
      </c>
      <c r="BP120" s="7"/>
      <c r="BQ120" s="7"/>
      <c r="BR120" s="7"/>
      <c r="BY120" s="7"/>
      <c r="BZ120" s="7"/>
      <c r="CA120" s="7"/>
      <c r="CB120" s="7"/>
      <c r="CC120" s="7"/>
      <c r="CD120" s="7"/>
      <c r="CE120" s="7">
        <v>8.1538612050042971</v>
      </c>
      <c r="CF120" s="23">
        <v>2.693487941475877</v>
      </c>
      <c r="CG120" s="23">
        <v>35</v>
      </c>
    </row>
    <row r="121" spans="1:85" x14ac:dyDescent="0.25">
      <c r="A121" s="5">
        <v>43069</v>
      </c>
      <c r="B121" s="7">
        <v>12.348606209082716</v>
      </c>
      <c r="C121" s="7">
        <v>9.6840119089005992</v>
      </c>
      <c r="D121" s="7">
        <v>0</v>
      </c>
      <c r="E121" s="7">
        <v>11.675975138077181</v>
      </c>
      <c r="F121" s="7">
        <v>10.004259031620188</v>
      </c>
      <c r="G121" s="7">
        <v>11.682102339171356</v>
      </c>
      <c r="H121" s="7">
        <v>0</v>
      </c>
      <c r="I121" s="7">
        <v>10.527164966086209</v>
      </c>
      <c r="J121" s="7">
        <v>0</v>
      </c>
      <c r="K121" s="7">
        <v>0</v>
      </c>
      <c r="L121" s="7">
        <v>4.7748284321500707</v>
      </c>
      <c r="M121" s="7">
        <v>4.3482155762504524</v>
      </c>
      <c r="N121" s="7">
        <v>9.8790874524714827</v>
      </c>
      <c r="O121" s="7" t="e">
        <v>#N/A</v>
      </c>
      <c r="P121" s="7">
        <v>0</v>
      </c>
      <c r="Q121" s="7">
        <v>0</v>
      </c>
      <c r="R121" s="7">
        <v>6.7585030160735204</v>
      </c>
      <c r="S121" s="7">
        <v>3.0653152011998013</v>
      </c>
      <c r="T121" s="7">
        <v>7.6262855829538712</v>
      </c>
      <c r="U121" s="7">
        <v>5.9121169247505962</v>
      </c>
      <c r="V121" s="7">
        <v>5.6858963408067087</v>
      </c>
      <c r="W121" s="7">
        <v>7.1660360938410887</v>
      </c>
      <c r="X121" s="7">
        <v>6.9298512669267121</v>
      </c>
      <c r="Y121" s="7">
        <v>9.1712107953002295</v>
      </c>
      <c r="Z121" s="7">
        <v>9.0802406061783572</v>
      </c>
      <c r="AA121" s="7">
        <v>6.6368822239936227</v>
      </c>
      <c r="AB121" s="7">
        <v>11.898816131389022</v>
      </c>
      <c r="AC121" s="7">
        <v>7.7585965189631905</v>
      </c>
      <c r="AD121" s="7" t="e">
        <v>#N/A</v>
      </c>
      <c r="AE121" s="7">
        <v>7.4716265981616488</v>
      </c>
      <c r="AF121" s="7">
        <v>6.1136158809840104</v>
      </c>
      <c r="AG121" s="7">
        <v>8.6637746278633578</v>
      </c>
      <c r="AH121" s="7">
        <v>9.9183979666414537</v>
      </c>
      <c r="AI121" s="7">
        <v>5.5258389653314248</v>
      </c>
      <c r="AJ121" s="7">
        <v>7.2812892692521292</v>
      </c>
      <c r="AK121" s="7">
        <v>10.729387536253077</v>
      </c>
      <c r="AL121" s="7" t="e">
        <v>#N/A</v>
      </c>
      <c r="AM121" s="7">
        <v>0</v>
      </c>
      <c r="AN121" s="7">
        <v>8.1800235411327087</v>
      </c>
      <c r="AO121" s="7" t="e">
        <v>#N/A</v>
      </c>
      <c r="AP121" s="7">
        <v>0</v>
      </c>
      <c r="AQ121" s="7">
        <v>4.1356246011046327</v>
      </c>
      <c r="AR121" s="7">
        <v>13.068806009218511</v>
      </c>
      <c r="AS121" s="7">
        <v>9.6066000586975981</v>
      </c>
      <c r="AT121" s="7">
        <v>4.4135793577629254</v>
      </c>
      <c r="AU121" s="7">
        <v>6.318646801407561</v>
      </c>
      <c r="AV121" s="7">
        <v>7.4920079724313009</v>
      </c>
      <c r="AW121" s="7">
        <v>0</v>
      </c>
      <c r="AX121" s="7" t="e">
        <v>#N/A</v>
      </c>
      <c r="AY121" s="7" t="e">
        <v>#N/A</v>
      </c>
      <c r="AZ121" s="7" t="e">
        <v>#N/A</v>
      </c>
      <c r="BA121" s="7" t="e">
        <v>#N/A</v>
      </c>
      <c r="BB121" s="7" t="e">
        <v>#N/A</v>
      </c>
      <c r="BC121" s="7" t="e">
        <v>#N/A</v>
      </c>
      <c r="BD121" s="7" t="e">
        <v>#N/A</v>
      </c>
      <c r="BE121" s="7" t="e">
        <v>#N/A</v>
      </c>
      <c r="BF121" s="7" t="e">
        <v>#N/A</v>
      </c>
      <c r="BG121" s="7" t="e">
        <v>#N/A</v>
      </c>
      <c r="BH121" s="7" t="e">
        <v>#N/A</v>
      </c>
      <c r="BI121" s="7" t="e">
        <v>#N/A</v>
      </c>
      <c r="BJ121" s="7" t="e">
        <v>#N/A</v>
      </c>
      <c r="BK121" s="7" t="e">
        <v>#N/A</v>
      </c>
      <c r="BL121" s="7" t="e">
        <v>#N/A</v>
      </c>
      <c r="BM121" s="7" t="e">
        <v>#N/A</v>
      </c>
      <c r="BN121" s="7" t="e">
        <v>#N/A</v>
      </c>
      <c r="BO121" s="7" t="e">
        <v>#N/A</v>
      </c>
      <c r="BP121" s="7"/>
      <c r="BQ121" s="7"/>
      <c r="BR121" s="7"/>
      <c r="BY121" s="7"/>
      <c r="BZ121" s="7"/>
      <c r="CA121" s="7"/>
      <c r="CB121" s="7"/>
      <c r="CC121" s="7"/>
      <c r="CD121" s="7"/>
      <c r="CE121" s="7">
        <v>7.6262855829538712</v>
      </c>
      <c r="CF121" s="23">
        <v>2.5718943399899237</v>
      </c>
      <c r="CG121" s="23">
        <v>35</v>
      </c>
    </row>
    <row r="122" spans="1:85" x14ac:dyDescent="0.25">
      <c r="A122" s="5">
        <v>43100</v>
      </c>
      <c r="B122" s="7">
        <v>10.90412382882009</v>
      </c>
      <c r="C122" s="7">
        <v>9.8042864880690974</v>
      </c>
      <c r="D122" s="7">
        <v>0</v>
      </c>
      <c r="E122" s="7">
        <v>11.628700321664823</v>
      </c>
      <c r="F122" s="7">
        <v>9.6217087037965339</v>
      </c>
      <c r="G122" s="7">
        <v>11.163489927712012</v>
      </c>
      <c r="H122" s="7">
        <v>0</v>
      </c>
      <c r="I122" s="7">
        <v>9.4161717805510303</v>
      </c>
      <c r="J122" s="7">
        <v>0</v>
      </c>
      <c r="K122" s="7">
        <v>0</v>
      </c>
      <c r="L122" s="7">
        <v>4.9829542450485889</v>
      </c>
      <c r="M122" s="7">
        <v>4.1553275858813095</v>
      </c>
      <c r="N122" s="7">
        <v>8.7051961723700888</v>
      </c>
      <c r="O122" s="7" t="e">
        <v>#N/A</v>
      </c>
      <c r="P122" s="7">
        <v>0</v>
      </c>
      <c r="Q122" s="7">
        <v>0</v>
      </c>
      <c r="R122" s="7">
        <v>7.5797246369510205</v>
      </c>
      <c r="S122" s="7">
        <v>3.2052633178966996</v>
      </c>
      <c r="T122" s="7">
        <v>8.3281492991987793</v>
      </c>
      <c r="U122" s="7">
        <v>5.6313973635974355</v>
      </c>
      <c r="V122" s="7">
        <v>5.4708834539694804</v>
      </c>
      <c r="W122" s="7">
        <v>6.8144013642718342</v>
      </c>
      <c r="X122" s="7">
        <v>6.5354880204864747</v>
      </c>
      <c r="Y122" s="7">
        <v>9.4140166499380058</v>
      </c>
      <c r="Z122" s="7">
        <v>7.9611427239168453</v>
      </c>
      <c r="AA122" s="7">
        <v>6.5999980982463127</v>
      </c>
      <c r="AB122" s="7">
        <v>11.656486873562347</v>
      </c>
      <c r="AC122" s="7">
        <v>7.930113128834356</v>
      </c>
      <c r="AD122" s="7" t="e">
        <v>#N/A</v>
      </c>
      <c r="AE122" s="7">
        <v>7.2862099839626984</v>
      </c>
      <c r="AF122" s="7">
        <v>5.8342405321513553</v>
      </c>
      <c r="AG122" s="7">
        <v>7.628676056548807</v>
      </c>
      <c r="AH122" s="7">
        <v>9.9941745245335341</v>
      </c>
      <c r="AI122" s="7">
        <v>5.3978979368057116</v>
      </c>
      <c r="AJ122" s="7">
        <v>6.954743817567568</v>
      </c>
      <c r="AK122" s="7">
        <v>11.374023009127244</v>
      </c>
      <c r="AL122" s="7" t="e">
        <v>#N/A</v>
      </c>
      <c r="AM122" s="7">
        <v>0</v>
      </c>
      <c r="AN122" s="7">
        <v>8.4608958830181411</v>
      </c>
      <c r="AO122" s="7" t="e">
        <v>#N/A</v>
      </c>
      <c r="AP122" s="7">
        <v>0</v>
      </c>
      <c r="AQ122" s="7">
        <v>3.8215710340595272</v>
      </c>
      <c r="AR122" s="7">
        <v>11.998731026731841</v>
      </c>
      <c r="AS122" s="7">
        <v>9.4890822403756641</v>
      </c>
      <c r="AT122" s="7">
        <v>4.2641353614504114</v>
      </c>
      <c r="AU122" s="7">
        <v>5.3119022376612834</v>
      </c>
      <c r="AV122" s="7">
        <v>7.543277067652431</v>
      </c>
      <c r="AW122" s="7">
        <v>0</v>
      </c>
      <c r="AX122" s="7" t="e">
        <v>#N/A</v>
      </c>
      <c r="AY122" s="7" t="e">
        <v>#N/A</v>
      </c>
      <c r="AZ122" s="7" t="e">
        <v>#N/A</v>
      </c>
      <c r="BA122" s="7" t="e">
        <v>#N/A</v>
      </c>
      <c r="BB122" s="7" t="e">
        <v>#N/A</v>
      </c>
      <c r="BC122" s="7" t="e">
        <v>#N/A</v>
      </c>
      <c r="BD122" s="7" t="e">
        <v>#N/A</v>
      </c>
      <c r="BE122" s="7" t="e">
        <v>#N/A</v>
      </c>
      <c r="BF122" s="7" t="e">
        <v>#N/A</v>
      </c>
      <c r="BG122" s="7" t="e">
        <v>#N/A</v>
      </c>
      <c r="BH122" s="7" t="e">
        <v>#N/A</v>
      </c>
      <c r="BI122" s="7" t="e">
        <v>#N/A</v>
      </c>
      <c r="BJ122" s="7" t="e">
        <v>#N/A</v>
      </c>
      <c r="BK122" s="7" t="e">
        <v>#N/A</v>
      </c>
      <c r="BL122" s="7" t="e">
        <v>#N/A</v>
      </c>
      <c r="BM122" s="7" t="e">
        <v>#N/A</v>
      </c>
      <c r="BN122" s="7" t="e">
        <v>#N/A</v>
      </c>
      <c r="BO122" s="7" t="e">
        <v>#N/A</v>
      </c>
      <c r="BP122" s="7"/>
      <c r="BQ122" s="7"/>
      <c r="BR122" s="7"/>
      <c r="BY122" s="7"/>
      <c r="BZ122" s="7"/>
      <c r="CA122" s="7"/>
      <c r="CB122" s="7"/>
      <c r="CC122" s="7"/>
      <c r="CD122" s="7"/>
      <c r="CE122" s="7">
        <v>7.628676056548807</v>
      </c>
      <c r="CF122" s="23">
        <v>2.4520533092975159</v>
      </c>
      <c r="CG122" s="23">
        <v>35</v>
      </c>
    </row>
    <row r="123" spans="1:85" x14ac:dyDescent="0.25">
      <c r="A123" s="5">
        <v>43131</v>
      </c>
      <c r="B123" s="7">
        <v>12.429854253453613</v>
      </c>
      <c r="C123" s="7">
        <v>11.268026329428839</v>
      </c>
      <c r="D123" s="7">
        <v>0</v>
      </c>
      <c r="E123" s="7">
        <v>11.515722807644474</v>
      </c>
      <c r="F123" s="7">
        <v>9.8619609032377245</v>
      </c>
      <c r="G123" s="7">
        <v>12.312531854502232</v>
      </c>
      <c r="H123" s="7">
        <v>0</v>
      </c>
      <c r="I123" s="7">
        <v>8.8280371173800898</v>
      </c>
      <c r="J123" s="7">
        <v>0</v>
      </c>
      <c r="K123" s="7">
        <v>0</v>
      </c>
      <c r="L123" s="7">
        <v>5.646543491789064</v>
      </c>
      <c r="M123" s="7">
        <v>4.5117824462320772</v>
      </c>
      <c r="N123" s="7">
        <v>10.659822560202787</v>
      </c>
      <c r="O123" s="7" t="e">
        <v>#N/A</v>
      </c>
      <c r="P123" s="7">
        <v>0</v>
      </c>
      <c r="Q123" s="7">
        <v>0</v>
      </c>
      <c r="R123" s="7">
        <v>7.8652217429761953</v>
      </c>
      <c r="S123" s="7">
        <v>3.3742984727965366</v>
      </c>
      <c r="T123" s="7">
        <v>8.6154525335223067</v>
      </c>
      <c r="U123" s="7">
        <v>6.4913588690649089</v>
      </c>
      <c r="V123" s="7">
        <v>6.0858068877293174</v>
      </c>
      <c r="W123" s="7">
        <v>7.2273884978670662</v>
      </c>
      <c r="X123" s="7">
        <v>6.4336759721726722</v>
      </c>
      <c r="Y123" s="7">
        <v>8.8788101538763105</v>
      </c>
      <c r="Z123" s="7">
        <v>9.1548477948319409</v>
      </c>
      <c r="AA123" s="7">
        <v>7.1887791665005967</v>
      </c>
      <c r="AB123" s="7">
        <v>11.801835873144634</v>
      </c>
      <c r="AC123" s="7">
        <v>8.3644910557357797</v>
      </c>
      <c r="AD123" s="7" t="e">
        <v>#N/A</v>
      </c>
      <c r="AE123" s="7">
        <v>8.8014719809895254</v>
      </c>
      <c r="AF123" s="7">
        <v>7.4821230620933417</v>
      </c>
      <c r="AG123" s="7">
        <v>8.8462947681952695</v>
      </c>
      <c r="AH123" s="7">
        <v>10.414348724469523</v>
      </c>
      <c r="AI123" s="7">
        <v>5.6207983669011083</v>
      </c>
      <c r="AJ123" s="7">
        <v>7.7493384801925211</v>
      </c>
      <c r="AK123" s="7">
        <v>12.895121905838842</v>
      </c>
      <c r="AL123" s="7" t="e">
        <v>#N/A</v>
      </c>
      <c r="AM123" s="7">
        <v>0</v>
      </c>
      <c r="AN123" s="7">
        <v>9.4342469318452569</v>
      </c>
      <c r="AO123" s="7" t="e">
        <v>#N/A</v>
      </c>
      <c r="AP123" s="7">
        <v>0</v>
      </c>
      <c r="AQ123" s="7">
        <v>4.1115199141738792</v>
      </c>
      <c r="AR123" s="7">
        <v>13.643998878131214</v>
      </c>
      <c r="AS123" s="7">
        <v>11.181895839132572</v>
      </c>
      <c r="AT123" s="7">
        <v>4.4697370761934465</v>
      </c>
      <c r="AU123" s="7">
        <v>5.3207333303257238</v>
      </c>
      <c r="AV123" s="7">
        <v>8.357016306309264</v>
      </c>
      <c r="AW123" s="7">
        <v>0</v>
      </c>
      <c r="AX123" s="7" t="e">
        <v>#N/A</v>
      </c>
      <c r="AY123" s="7" t="e">
        <v>#N/A</v>
      </c>
      <c r="AZ123" s="7" t="e">
        <v>#N/A</v>
      </c>
      <c r="BA123" s="7" t="e">
        <v>#N/A</v>
      </c>
      <c r="BB123" s="7" t="e">
        <v>#N/A</v>
      </c>
      <c r="BC123" s="7" t="e">
        <v>#N/A</v>
      </c>
      <c r="BD123" s="7" t="e">
        <v>#N/A</v>
      </c>
      <c r="BE123" s="7" t="e">
        <v>#N/A</v>
      </c>
      <c r="BF123" s="7" t="e">
        <v>#N/A</v>
      </c>
      <c r="BG123" s="7" t="e">
        <v>#N/A</v>
      </c>
      <c r="BH123" s="7" t="e">
        <v>#N/A</v>
      </c>
      <c r="BI123" s="7" t="e">
        <v>#N/A</v>
      </c>
      <c r="BJ123" s="7" t="e">
        <v>#N/A</v>
      </c>
      <c r="BK123" s="7" t="e">
        <v>#N/A</v>
      </c>
      <c r="BL123" s="7" t="e">
        <v>#N/A</v>
      </c>
      <c r="BM123" s="7" t="e">
        <v>#N/A</v>
      </c>
      <c r="BN123" s="7" t="e">
        <v>#N/A</v>
      </c>
      <c r="BO123" s="7" t="e">
        <v>#N/A</v>
      </c>
      <c r="BP123" s="7"/>
      <c r="BQ123" s="7"/>
      <c r="BR123" s="7"/>
      <c r="BY123" s="7"/>
      <c r="BZ123" s="7"/>
      <c r="CA123" s="7"/>
      <c r="CB123" s="7"/>
      <c r="CC123" s="7"/>
      <c r="CD123" s="7"/>
      <c r="CE123" s="7">
        <v>8.6154525335223067</v>
      </c>
      <c r="CF123" s="23">
        <v>2.6914373006844694</v>
      </c>
      <c r="CG123" s="23">
        <v>35</v>
      </c>
    </row>
    <row r="124" spans="1:85" x14ac:dyDescent="0.25">
      <c r="A124" s="5">
        <v>43159</v>
      </c>
      <c r="B124" s="7">
        <v>13.012893208042108</v>
      </c>
      <c r="C124" s="7">
        <v>14.060357990333783</v>
      </c>
      <c r="D124" s="7">
        <v>0</v>
      </c>
      <c r="E124" s="7">
        <v>11.39390533405218</v>
      </c>
      <c r="F124" s="7">
        <v>9.3380078198802021</v>
      </c>
      <c r="G124" s="7">
        <v>11.592155208829903</v>
      </c>
      <c r="H124" s="7">
        <v>0</v>
      </c>
      <c r="I124" s="7">
        <v>11.689245656476798</v>
      </c>
      <c r="J124" s="7">
        <v>0</v>
      </c>
      <c r="K124" s="7">
        <v>0</v>
      </c>
      <c r="L124" s="7">
        <v>6.3895772269159741</v>
      </c>
      <c r="M124" s="7">
        <v>4.4975219012398071</v>
      </c>
      <c r="N124" s="7">
        <v>11.450364124125613</v>
      </c>
      <c r="O124" s="7" t="e">
        <v>#N/A</v>
      </c>
      <c r="P124" s="7">
        <v>0</v>
      </c>
      <c r="Q124" s="7" t="e">
        <v>#N/A</v>
      </c>
      <c r="R124" s="7">
        <v>7.7750691943444732</v>
      </c>
      <c r="S124" s="7">
        <v>3.7121758397675424</v>
      </c>
      <c r="T124" s="7">
        <v>9.8582792387343847</v>
      </c>
      <c r="U124" s="7">
        <v>7.8474922619819019</v>
      </c>
      <c r="V124" s="7">
        <v>5.5899442556813241</v>
      </c>
      <c r="W124" s="7">
        <v>6.9674108165041071</v>
      </c>
      <c r="X124" s="7">
        <v>7.2684850777440833</v>
      </c>
      <c r="Y124" s="7">
        <v>10.670031541376719</v>
      </c>
      <c r="Z124" s="7">
        <v>12.996554275035043</v>
      </c>
      <c r="AA124" s="7">
        <v>7.292597846865835</v>
      </c>
      <c r="AB124" s="7">
        <v>12.739388844469495</v>
      </c>
      <c r="AC124" s="7">
        <v>7.4814924305846242</v>
      </c>
      <c r="AD124" s="7" t="e">
        <v>#N/A</v>
      </c>
      <c r="AE124" s="7">
        <v>9.2457730085965739</v>
      </c>
      <c r="AF124" s="7">
        <v>7.0902031637746044</v>
      </c>
      <c r="AG124" s="7">
        <v>9.5147281434346169</v>
      </c>
      <c r="AH124" s="7">
        <v>12.33892086864023</v>
      </c>
      <c r="AI124" s="7">
        <v>5.9032505461423703</v>
      </c>
      <c r="AJ124" s="7">
        <v>7.6485602094240841</v>
      </c>
      <c r="AK124" s="7">
        <v>13.946688945502434</v>
      </c>
      <c r="AL124" s="7" t="e">
        <v>#N/A</v>
      </c>
      <c r="AM124" s="7">
        <v>0</v>
      </c>
      <c r="AN124" s="7">
        <v>7.2796308335960331</v>
      </c>
      <c r="AO124" s="7" t="e">
        <v>#N/A</v>
      </c>
      <c r="AP124" s="7">
        <v>0</v>
      </c>
      <c r="AQ124" s="7">
        <v>4.2412829012101847</v>
      </c>
      <c r="AR124" s="7">
        <v>14.515992014360107</v>
      </c>
      <c r="AS124" s="7">
        <v>11.558354610802089</v>
      </c>
      <c r="AT124" s="7">
        <v>4.5599337687594028</v>
      </c>
      <c r="AU124" s="7">
        <v>6.2614014993752605</v>
      </c>
      <c r="AV124" s="7">
        <v>9.3680156829292294</v>
      </c>
      <c r="AW124" s="7">
        <v>0</v>
      </c>
      <c r="AX124" s="7" t="e">
        <v>#N/A</v>
      </c>
      <c r="AY124" s="7" t="e">
        <v>#N/A</v>
      </c>
      <c r="AZ124" s="7" t="e">
        <v>#N/A</v>
      </c>
      <c r="BA124" s="7" t="e">
        <v>#N/A</v>
      </c>
      <c r="BB124" s="7" t="e">
        <v>#N/A</v>
      </c>
      <c r="BC124" s="7" t="e">
        <v>#N/A</v>
      </c>
      <c r="BD124" s="7" t="e">
        <v>#N/A</v>
      </c>
      <c r="BE124" s="7" t="e">
        <v>#N/A</v>
      </c>
      <c r="BF124" s="7" t="e">
        <v>#N/A</v>
      </c>
      <c r="BG124" s="7" t="e">
        <v>#N/A</v>
      </c>
      <c r="BH124" s="7" t="e">
        <v>#N/A</v>
      </c>
      <c r="BI124" s="7" t="e">
        <v>#N/A</v>
      </c>
      <c r="BJ124" s="7" t="e">
        <v>#N/A</v>
      </c>
      <c r="BK124" s="7" t="e">
        <v>#N/A</v>
      </c>
      <c r="BL124" s="7" t="e">
        <v>#N/A</v>
      </c>
      <c r="BM124" s="7" t="e">
        <v>#N/A</v>
      </c>
      <c r="BN124" s="7" t="e">
        <v>#N/A</v>
      </c>
      <c r="BO124" s="7" t="e">
        <v>#N/A</v>
      </c>
      <c r="BP124" s="7"/>
      <c r="BQ124" s="7"/>
      <c r="BR124" s="7"/>
      <c r="BY124" s="7"/>
      <c r="BZ124" s="7"/>
      <c r="CA124" s="7"/>
      <c r="CB124" s="7"/>
      <c r="CC124" s="7"/>
      <c r="CD124" s="7"/>
      <c r="CE124" s="7">
        <v>9.2457730085965739</v>
      </c>
      <c r="CF124" s="23">
        <v>3.0853322700345274</v>
      </c>
      <c r="CG124" s="23">
        <v>35</v>
      </c>
    </row>
    <row r="125" spans="1:85" x14ac:dyDescent="0.25">
      <c r="A125" s="5">
        <v>43190</v>
      </c>
      <c r="B125" s="7">
        <v>12.946733749886841</v>
      </c>
      <c r="C125" s="7">
        <v>14.039795898491761</v>
      </c>
      <c r="D125" s="7">
        <v>0</v>
      </c>
      <c r="E125" s="7">
        <v>11.162379812777836</v>
      </c>
      <c r="F125" s="7">
        <v>9.5126588476660423</v>
      </c>
      <c r="G125" s="7">
        <v>12.392464986096062</v>
      </c>
      <c r="H125" s="7">
        <v>0</v>
      </c>
      <c r="I125" s="7">
        <v>10.41671160230022</v>
      </c>
      <c r="J125" s="7">
        <v>0</v>
      </c>
      <c r="K125" s="7">
        <v>0</v>
      </c>
      <c r="L125" s="7">
        <v>7.2381671283471825</v>
      </c>
      <c r="M125" s="7">
        <v>4.2901972208539201</v>
      </c>
      <c r="N125" s="7">
        <v>11.712233706652777</v>
      </c>
      <c r="O125" s="7" t="e">
        <v>#N/A</v>
      </c>
      <c r="P125" s="7">
        <v>0</v>
      </c>
      <c r="Q125" s="7" t="e">
        <v>#N/A</v>
      </c>
      <c r="R125" s="7">
        <v>8.9178162633302822</v>
      </c>
      <c r="S125" s="7">
        <v>3.7882541872974378</v>
      </c>
      <c r="T125" s="7">
        <v>9.6141525644962975</v>
      </c>
      <c r="U125" s="7">
        <v>7.6214700298290694</v>
      </c>
      <c r="V125" s="7">
        <v>5.5899442556813241</v>
      </c>
      <c r="W125" s="7">
        <v>6.6649871107536605</v>
      </c>
      <c r="X125" s="7">
        <v>7.412850071352123</v>
      </c>
      <c r="Y125" s="7">
        <v>11.017871006893397</v>
      </c>
      <c r="Z125" s="7">
        <v>13.420903391216322</v>
      </c>
      <c r="AA125" s="7">
        <v>7.6354180568181818</v>
      </c>
      <c r="AB125" s="7">
        <v>13.83019594549719</v>
      </c>
      <c r="AC125" s="7">
        <v>8.1949295962978468</v>
      </c>
      <c r="AD125" s="7" t="e">
        <v>#N/A</v>
      </c>
      <c r="AE125" s="7">
        <v>9.8048160915198164</v>
      </c>
      <c r="AF125" s="7">
        <v>7.4987357373778707</v>
      </c>
      <c r="AG125" s="7">
        <v>9.5147281434346169</v>
      </c>
      <c r="AH125" s="7">
        <v>12.122301915282524</v>
      </c>
      <c r="AI125" s="7">
        <v>5.8185148923699916</v>
      </c>
      <c r="AJ125" s="7">
        <v>7.6518501101221643</v>
      </c>
      <c r="AK125" s="7">
        <v>14.331282006395384</v>
      </c>
      <c r="AL125" s="7" t="e">
        <v>#N/A</v>
      </c>
      <c r="AM125" s="7">
        <v>0</v>
      </c>
      <c r="AN125" s="7">
        <v>7.6850095868338153</v>
      </c>
      <c r="AO125" s="7" t="e">
        <v>#N/A</v>
      </c>
      <c r="AP125" s="7">
        <v>0</v>
      </c>
      <c r="AQ125" s="7">
        <v>5.1176250565590546</v>
      </c>
      <c r="AR125" s="7">
        <v>15.207428105636774</v>
      </c>
      <c r="AS125" s="7">
        <v>11.598503902537425</v>
      </c>
      <c r="AT125" s="7">
        <v>4.7503487859134772</v>
      </c>
      <c r="AU125" s="7">
        <v>6.2367503123698462</v>
      </c>
      <c r="AV125" s="7">
        <v>10.385523422274353</v>
      </c>
      <c r="AW125" s="7">
        <v>0</v>
      </c>
      <c r="AX125" s="7" t="e">
        <v>#N/A</v>
      </c>
      <c r="AY125" s="7" t="e">
        <v>#N/A</v>
      </c>
      <c r="AZ125" s="7" t="e">
        <v>#N/A</v>
      </c>
      <c r="BA125" s="7" t="e">
        <v>#N/A</v>
      </c>
      <c r="BB125" s="7" t="e">
        <v>#N/A</v>
      </c>
      <c r="BC125" s="7" t="e">
        <v>#N/A</v>
      </c>
      <c r="BD125" s="7" t="e">
        <v>#N/A</v>
      </c>
      <c r="BE125" s="7" t="e">
        <v>#N/A</v>
      </c>
      <c r="BF125" s="7" t="e">
        <v>#N/A</v>
      </c>
      <c r="BG125" s="7" t="e">
        <v>#N/A</v>
      </c>
      <c r="BH125" s="7" t="e">
        <v>#N/A</v>
      </c>
      <c r="BI125" s="7" t="e">
        <v>#N/A</v>
      </c>
      <c r="BJ125" s="7" t="e">
        <v>#N/A</v>
      </c>
      <c r="BK125" s="7" t="e">
        <v>#N/A</v>
      </c>
      <c r="BL125" s="7" t="e">
        <v>#N/A</v>
      </c>
      <c r="BM125" s="7" t="e">
        <v>#N/A</v>
      </c>
      <c r="BN125" s="7" t="e">
        <v>#N/A</v>
      </c>
      <c r="BO125" s="7" t="e">
        <v>#N/A</v>
      </c>
      <c r="BP125" s="7"/>
      <c r="BQ125" s="7"/>
      <c r="BR125" s="7"/>
      <c r="BY125" s="7"/>
      <c r="BZ125" s="7"/>
      <c r="CA125" s="7"/>
      <c r="CB125" s="7"/>
      <c r="CC125" s="7"/>
      <c r="CD125" s="7"/>
      <c r="CE125" s="7">
        <v>9.5126588476660423</v>
      </c>
      <c r="CF125" s="23">
        <v>3.1183306566414606</v>
      </c>
      <c r="CG125" s="23">
        <v>35</v>
      </c>
    </row>
    <row r="126" spans="1:85" x14ac:dyDescent="0.25">
      <c r="A126" s="5">
        <v>43220</v>
      </c>
      <c r="B126" s="7">
        <v>13.277472464366818</v>
      </c>
      <c r="C126" s="7">
        <v>9.4200473385125871</v>
      </c>
      <c r="D126" s="7">
        <v>0</v>
      </c>
      <c r="E126" s="7">
        <v>12.285104184513896</v>
      </c>
      <c r="F126" s="7">
        <v>10.024879755597544</v>
      </c>
      <c r="G126" s="7">
        <v>12.424043173167208</v>
      </c>
      <c r="H126" s="7">
        <v>0</v>
      </c>
      <c r="I126" s="7">
        <v>10.808327680709384</v>
      </c>
      <c r="J126" s="7">
        <v>0</v>
      </c>
      <c r="K126" s="7">
        <v>4.7383007932468217</v>
      </c>
      <c r="L126" s="7">
        <v>4.7796052631578947</v>
      </c>
      <c r="M126" s="7">
        <v>4.7407767408141952</v>
      </c>
      <c r="N126" s="7">
        <v>11.904784681500225</v>
      </c>
      <c r="O126" s="7" t="e">
        <v>#N/A</v>
      </c>
      <c r="P126" s="7">
        <v>11.053898213254161</v>
      </c>
      <c r="Q126" s="7" t="e">
        <v>#N/A</v>
      </c>
      <c r="R126" s="7">
        <v>8.8264929916804462</v>
      </c>
      <c r="S126" s="7">
        <v>4.3454372937911288</v>
      </c>
      <c r="T126" s="7">
        <v>8.8630562273036766</v>
      </c>
      <c r="U126" s="7">
        <v>7.285793250343815</v>
      </c>
      <c r="V126" s="7">
        <v>5.2171114593443448</v>
      </c>
      <c r="W126" s="7">
        <v>7.2788655023425237</v>
      </c>
      <c r="X126" s="7">
        <v>7.5036271375730577</v>
      </c>
      <c r="Y126" s="7">
        <v>9.974346720603771</v>
      </c>
      <c r="Z126" s="7">
        <v>14.417789621943623</v>
      </c>
      <c r="AA126" s="7">
        <v>8.0976986533174493</v>
      </c>
      <c r="AB126" s="7">
        <v>10.893158202004663</v>
      </c>
      <c r="AC126" s="7">
        <v>6.6099907079964204</v>
      </c>
      <c r="AD126" s="7">
        <v>0</v>
      </c>
      <c r="AE126" s="7">
        <v>9.292273380072757</v>
      </c>
      <c r="AF126" s="7">
        <v>7.8569820069636842</v>
      </c>
      <c r="AG126" s="7">
        <v>9.6823228360823244</v>
      </c>
      <c r="AH126" s="7">
        <v>12.517510262935819</v>
      </c>
      <c r="AI126" s="7">
        <v>5.9801832827457391</v>
      </c>
      <c r="AJ126" s="7">
        <v>7.9604239521815012</v>
      </c>
      <c r="AK126" s="7">
        <v>12.392363075462219</v>
      </c>
      <c r="AL126" s="7" t="e">
        <v>#N/A</v>
      </c>
      <c r="AM126" s="7">
        <v>1.9521676425188395</v>
      </c>
      <c r="AN126" s="7">
        <v>8.0177483227590063</v>
      </c>
      <c r="AO126" s="7">
        <v>7.8444020352252588</v>
      </c>
      <c r="AP126" s="7">
        <v>0</v>
      </c>
      <c r="AQ126" s="7">
        <v>4.3184959671042229</v>
      </c>
      <c r="AR126" s="7">
        <v>14.60554548401341</v>
      </c>
      <c r="AS126" s="7">
        <v>11.391371012566955</v>
      </c>
      <c r="AT126" s="7">
        <v>4.0845240877374556</v>
      </c>
      <c r="AU126" s="7">
        <v>6.5769366930445647</v>
      </c>
      <c r="AV126" s="7">
        <v>9.7750903375426645</v>
      </c>
      <c r="AW126" s="7">
        <v>4.3384874337562236</v>
      </c>
      <c r="AX126" s="7" t="e">
        <v>#N/A</v>
      </c>
      <c r="AY126" s="7" t="e">
        <v>#N/A</v>
      </c>
      <c r="AZ126" s="7" t="e">
        <v>#N/A</v>
      </c>
      <c r="BA126" s="7" t="e">
        <v>#N/A</v>
      </c>
      <c r="BB126" s="7" t="e">
        <v>#N/A</v>
      </c>
      <c r="BC126" s="7" t="e">
        <v>#N/A</v>
      </c>
      <c r="BD126" s="7" t="e">
        <v>#N/A</v>
      </c>
      <c r="BE126" s="7" t="e">
        <v>#N/A</v>
      </c>
      <c r="BF126" s="7" t="e">
        <v>#N/A</v>
      </c>
      <c r="BG126" s="7" t="e">
        <v>#N/A</v>
      </c>
      <c r="BH126" s="7" t="e">
        <v>#N/A</v>
      </c>
      <c r="BI126" s="7" t="e">
        <v>#N/A</v>
      </c>
      <c r="BJ126" s="7" t="e">
        <v>#N/A</v>
      </c>
      <c r="BK126" s="7" t="e">
        <v>#N/A</v>
      </c>
      <c r="BL126" s="7" t="e">
        <v>#N/A</v>
      </c>
      <c r="BM126" s="7" t="e">
        <v>#N/A</v>
      </c>
      <c r="BN126" s="7" t="e">
        <v>#N/A</v>
      </c>
      <c r="BO126" s="7" t="e">
        <v>#N/A</v>
      </c>
      <c r="BP126" s="7"/>
      <c r="BQ126" s="7"/>
      <c r="BR126" s="7"/>
      <c r="BY126" s="7"/>
      <c r="BZ126" s="7"/>
      <c r="CA126" s="7"/>
      <c r="CB126" s="7"/>
      <c r="CC126" s="7"/>
      <c r="CD126" s="7"/>
      <c r="CE126" s="7">
        <v>8.4620958224989486</v>
      </c>
      <c r="CF126" s="23">
        <v>3.1584805951704187</v>
      </c>
      <c r="CG126" s="23">
        <v>40</v>
      </c>
    </row>
    <row r="127" spans="1:85" x14ac:dyDescent="0.25">
      <c r="A127" s="5">
        <v>43251</v>
      </c>
      <c r="B127" s="7">
        <v>14.935957730253344</v>
      </c>
      <c r="C127" s="7">
        <v>10.255040334598345</v>
      </c>
      <c r="D127" s="7">
        <v>0</v>
      </c>
      <c r="E127" s="7">
        <v>12.371736660937948</v>
      </c>
      <c r="F127" s="7">
        <v>12.376910931790269</v>
      </c>
      <c r="G127" s="7">
        <v>12.624085244686551</v>
      </c>
      <c r="H127" s="7">
        <v>0</v>
      </c>
      <c r="I127" s="7">
        <v>10.865762452446182</v>
      </c>
      <c r="J127" s="7">
        <v>5.4243764710740399</v>
      </c>
      <c r="K127" s="7">
        <v>5.1794218930614413</v>
      </c>
      <c r="L127" s="7">
        <v>5.9732064093022368</v>
      </c>
      <c r="M127" s="7">
        <v>5.3155138866977678</v>
      </c>
      <c r="N127" s="7">
        <v>13.664226902771862</v>
      </c>
      <c r="O127" s="7">
        <v>0</v>
      </c>
      <c r="P127" s="7">
        <v>10.789481501270794</v>
      </c>
      <c r="Q127" s="7">
        <v>0</v>
      </c>
      <c r="R127" s="7">
        <v>10.887190198155249</v>
      </c>
      <c r="S127" s="7">
        <v>4.0180253073039633</v>
      </c>
      <c r="T127" s="7">
        <v>10.143553993134361</v>
      </c>
      <c r="U127" s="7">
        <v>7.7259954991560917</v>
      </c>
      <c r="V127" s="7">
        <v>5.108224611816258</v>
      </c>
      <c r="W127" s="7">
        <v>7.8704776262014242</v>
      </c>
      <c r="X127" s="7">
        <v>8.789400008174276</v>
      </c>
      <c r="Y127" s="7">
        <v>14.498409757435397</v>
      </c>
      <c r="Z127" s="7">
        <v>17.813288211095298</v>
      </c>
      <c r="AA127" s="7">
        <v>8.4214684835300346</v>
      </c>
      <c r="AB127" s="7">
        <v>10.059551847632799</v>
      </c>
      <c r="AC127" s="7">
        <v>7.2294881488796987</v>
      </c>
      <c r="AD127" s="7">
        <v>14.638334755458867</v>
      </c>
      <c r="AE127" s="7">
        <v>9.2095455967893844</v>
      </c>
      <c r="AF127" s="7">
        <v>8.2281254283282941</v>
      </c>
      <c r="AG127" s="7">
        <v>11.235426790796962</v>
      </c>
      <c r="AH127" s="7">
        <v>12.517510262935819</v>
      </c>
      <c r="AI127" s="7">
        <v>6.5670236983422834</v>
      </c>
      <c r="AJ127" s="7">
        <v>8.0347231781437127</v>
      </c>
      <c r="AK127" s="7">
        <v>13.247909181853361</v>
      </c>
      <c r="AL127" s="7" t="e">
        <v>#N/A</v>
      </c>
      <c r="AM127" s="7">
        <v>11.363757696551232</v>
      </c>
      <c r="AN127" s="7">
        <v>12.965120715233009</v>
      </c>
      <c r="AO127" s="7">
        <v>9.1271546894025164</v>
      </c>
      <c r="AP127" s="7">
        <v>0</v>
      </c>
      <c r="AQ127" s="7">
        <v>5.6869996829036848</v>
      </c>
      <c r="AR127" s="7">
        <v>14.216972676323339</v>
      </c>
      <c r="AS127" s="7">
        <v>11.399460394686434</v>
      </c>
      <c r="AT127" s="7">
        <v>4.7198945013855038</v>
      </c>
      <c r="AU127" s="7">
        <v>7.3195163567898325</v>
      </c>
      <c r="AV127" s="7">
        <v>11.206764906465009</v>
      </c>
      <c r="AW127" s="7">
        <v>10.900120118974984</v>
      </c>
      <c r="AX127" s="7" t="e">
        <v>#N/A</v>
      </c>
      <c r="AY127" s="7" t="e">
        <v>#N/A</v>
      </c>
      <c r="AZ127" s="7" t="e">
        <v>#N/A</v>
      </c>
      <c r="BA127" s="7" t="e">
        <v>#N/A</v>
      </c>
      <c r="BB127" s="7" t="e">
        <v>#N/A</v>
      </c>
      <c r="BC127" s="7" t="e">
        <v>#N/A</v>
      </c>
      <c r="BD127" s="7" t="e">
        <v>#N/A</v>
      </c>
      <c r="BE127" s="7" t="e">
        <v>#N/A</v>
      </c>
      <c r="BF127" s="7" t="e">
        <v>#N/A</v>
      </c>
      <c r="BG127" s="7" t="e">
        <v>#N/A</v>
      </c>
      <c r="BH127" s="7" t="e">
        <v>#N/A</v>
      </c>
      <c r="BI127" s="7" t="e">
        <v>#N/A</v>
      </c>
      <c r="BJ127" s="7" t="e">
        <v>#N/A</v>
      </c>
      <c r="BK127" s="7" t="e">
        <v>#N/A</v>
      </c>
      <c r="BL127" s="7" t="e">
        <v>#N/A</v>
      </c>
      <c r="BM127" s="7" t="e">
        <v>#N/A</v>
      </c>
      <c r="BN127" s="7" t="e">
        <v>#N/A</v>
      </c>
      <c r="BO127" s="7" t="e">
        <v>#N/A</v>
      </c>
      <c r="BP127" s="7"/>
      <c r="BQ127" s="7"/>
      <c r="BR127" s="7"/>
      <c r="BY127" s="7"/>
      <c r="BZ127" s="7"/>
      <c r="CA127" s="7"/>
      <c r="CB127" s="7"/>
      <c r="CC127" s="7"/>
      <c r="CD127" s="7"/>
      <c r="CE127" s="7">
        <v>10.199297163866353</v>
      </c>
      <c r="CF127" s="23">
        <v>3.3080959127215785</v>
      </c>
      <c r="CG127" s="23">
        <v>42</v>
      </c>
    </row>
    <row r="128" spans="1:85" x14ac:dyDescent="0.25">
      <c r="A128" s="5">
        <v>43281</v>
      </c>
      <c r="B128" s="7">
        <v>13.795106322683752</v>
      </c>
      <c r="C128" s="7">
        <v>11.503008206004491</v>
      </c>
      <c r="D128" s="7">
        <v>0</v>
      </c>
      <c r="E128" s="7">
        <v>13.236541555837778</v>
      </c>
      <c r="F128" s="7">
        <v>12.784596544733112</v>
      </c>
      <c r="G128" s="7">
        <v>12.818677051259154</v>
      </c>
      <c r="H128" s="7">
        <v>3.1266626570906038</v>
      </c>
      <c r="I128" s="7">
        <v>11.338300688323844</v>
      </c>
      <c r="J128" s="7">
        <v>5.9988850807284138</v>
      </c>
      <c r="K128" s="7">
        <v>4.9798669597707805</v>
      </c>
      <c r="L128" s="7">
        <v>5.0230912728713788</v>
      </c>
      <c r="M128" s="7">
        <v>5.0952874625318341</v>
      </c>
      <c r="N128" s="7">
        <v>15.932212323431287</v>
      </c>
      <c r="O128" s="7">
        <v>0</v>
      </c>
      <c r="P128" s="7">
        <v>11.469645549329945</v>
      </c>
      <c r="Q128" s="7">
        <v>2.2433087298481764</v>
      </c>
      <c r="R128" s="7">
        <v>11.206219609770814</v>
      </c>
      <c r="S128" s="7">
        <v>3.7050572662882404</v>
      </c>
      <c r="T128" s="7">
        <v>10.49506371709033</v>
      </c>
      <c r="U128" s="7">
        <v>7.6451418782115397</v>
      </c>
      <c r="V128" s="7">
        <v>4.8880832381266179</v>
      </c>
      <c r="W128" s="7">
        <v>8.2172839418960031</v>
      </c>
      <c r="X128" s="7">
        <v>8.126793034495444</v>
      </c>
      <c r="Y128" s="7">
        <v>14.355694821631724</v>
      </c>
      <c r="Z128" s="7">
        <v>15.962556935458796</v>
      </c>
      <c r="AA128" s="7">
        <v>8.3154364505460645</v>
      </c>
      <c r="AB128" s="7">
        <v>9.4262398766892321</v>
      </c>
      <c r="AC128" s="7">
        <v>7.1218021702518355</v>
      </c>
      <c r="AD128" s="7">
        <v>16.631380084075467</v>
      </c>
      <c r="AE128" s="7">
        <v>9.0850602569231995</v>
      </c>
      <c r="AF128" s="7">
        <v>8.9503762508810158</v>
      </c>
      <c r="AG128" s="7">
        <v>11.215766662257336</v>
      </c>
      <c r="AH128" s="7">
        <v>13.71314092082447</v>
      </c>
      <c r="AI128" s="7">
        <v>6.1590296620359561</v>
      </c>
      <c r="AJ128" s="7">
        <v>8.4739517230538919</v>
      </c>
      <c r="AK128" s="7">
        <v>12.864517183591243</v>
      </c>
      <c r="AL128" s="7" t="e">
        <v>#N/A</v>
      </c>
      <c r="AM128" s="7">
        <v>11.84256725584582</v>
      </c>
      <c r="AN128" s="7">
        <v>11.596184010867542</v>
      </c>
      <c r="AO128" s="7">
        <v>10.011257395915663</v>
      </c>
      <c r="AP128" s="7">
        <v>0</v>
      </c>
      <c r="AQ128" s="7">
        <v>5.462889292266329</v>
      </c>
      <c r="AR128" s="7">
        <v>14.125084281206052</v>
      </c>
      <c r="AS128" s="7">
        <v>10.542933746199344</v>
      </c>
      <c r="AT128" s="7">
        <v>4.4294394551463956</v>
      </c>
      <c r="AU128" s="7">
        <v>9.1981446614889784</v>
      </c>
      <c r="AV128" s="7">
        <v>10.926044964982163</v>
      </c>
      <c r="AW128" s="7">
        <v>13.367145091805217</v>
      </c>
      <c r="AX128" s="7" t="e">
        <v>#N/A</v>
      </c>
      <c r="AY128" s="7" t="e">
        <v>#N/A</v>
      </c>
      <c r="AZ128" s="7" t="e">
        <v>#N/A</v>
      </c>
      <c r="BA128" s="7" t="e">
        <v>#N/A</v>
      </c>
      <c r="BB128" s="7" t="e">
        <v>#N/A</v>
      </c>
      <c r="BC128" s="7" t="e">
        <v>#N/A</v>
      </c>
      <c r="BD128" s="7" t="e">
        <v>#N/A</v>
      </c>
      <c r="BE128" s="7" t="e">
        <v>#N/A</v>
      </c>
      <c r="BF128" s="7" t="e">
        <v>#N/A</v>
      </c>
      <c r="BG128" s="7" t="e">
        <v>#N/A</v>
      </c>
      <c r="BH128" s="7" t="e">
        <v>#N/A</v>
      </c>
      <c r="BI128" s="7" t="e">
        <v>#N/A</v>
      </c>
      <c r="BJ128" s="7" t="e">
        <v>#N/A</v>
      </c>
      <c r="BK128" s="7" t="e">
        <v>#N/A</v>
      </c>
      <c r="BL128" s="7" t="e">
        <v>#N/A</v>
      </c>
      <c r="BM128" s="7" t="e">
        <v>#N/A</v>
      </c>
      <c r="BN128" s="7" t="e">
        <v>#N/A</v>
      </c>
      <c r="BO128" s="7" t="e">
        <v>#N/A</v>
      </c>
      <c r="BP128" s="7"/>
      <c r="BQ128" s="7"/>
      <c r="BR128" s="7"/>
      <c r="BY128" s="7"/>
      <c r="BZ128" s="7"/>
      <c r="CA128" s="7"/>
      <c r="CB128" s="7"/>
      <c r="CC128" s="7"/>
      <c r="CD128" s="7"/>
      <c r="CE128" s="7">
        <v>10.253160556502998</v>
      </c>
      <c r="CF128" s="23">
        <v>3.7219015157690651</v>
      </c>
      <c r="CG128" s="23">
        <v>44</v>
      </c>
    </row>
    <row r="129" spans="1:85" x14ac:dyDescent="0.25">
      <c r="A129" s="5">
        <v>43312</v>
      </c>
      <c r="B129" s="7">
        <v>13.844331841012181</v>
      </c>
      <c r="C129" s="7">
        <v>11.564629005698807</v>
      </c>
      <c r="D129" s="7">
        <v>0</v>
      </c>
      <c r="E129" s="7">
        <v>11.87506110414971</v>
      </c>
      <c r="F129" s="7">
        <v>13.606275895268841</v>
      </c>
      <c r="G129" s="7">
        <v>12.559546543132702</v>
      </c>
      <c r="H129" s="7">
        <v>9.9917836847790351</v>
      </c>
      <c r="I129" s="7">
        <v>10.44573048951834</v>
      </c>
      <c r="J129" s="7">
        <v>6.9007295262001884</v>
      </c>
      <c r="K129" s="7">
        <v>6.6373173412717934</v>
      </c>
      <c r="L129" s="7">
        <v>4.9310258169903056</v>
      </c>
      <c r="M129" s="7">
        <v>5.7035703388999153</v>
      </c>
      <c r="N129" s="7">
        <v>15.694150419239778</v>
      </c>
      <c r="O129" s="7">
        <v>0</v>
      </c>
      <c r="P129" s="7">
        <v>11.675427882393715</v>
      </c>
      <c r="Q129" s="7">
        <v>1.3648850406949444</v>
      </c>
      <c r="R129" s="7">
        <v>9.2479329523756348</v>
      </c>
      <c r="S129" s="7">
        <v>3.6872027568378263</v>
      </c>
      <c r="T129" s="7">
        <v>9.8109828238725356</v>
      </c>
      <c r="U129" s="7">
        <v>6.7436856305804689</v>
      </c>
      <c r="V129" s="7">
        <v>3.4516190546360219</v>
      </c>
      <c r="W129" s="7">
        <v>7.3535463849395457</v>
      </c>
      <c r="X129" s="7">
        <v>7.8549117391969796</v>
      </c>
      <c r="Y129" s="7">
        <v>12.548673162325242</v>
      </c>
      <c r="Z129" s="7">
        <v>15.734385537125842</v>
      </c>
      <c r="AA129" s="7">
        <v>8.0236452089571966</v>
      </c>
      <c r="AB129" s="7">
        <v>12.07378247525233</v>
      </c>
      <c r="AC129" s="7">
        <v>8.3274147139190191</v>
      </c>
      <c r="AD129" s="7">
        <v>14.630306888974792</v>
      </c>
      <c r="AE129" s="7">
        <v>8.6760947736727285</v>
      </c>
      <c r="AF129" s="7">
        <v>8.6250760479895288</v>
      </c>
      <c r="AG129" s="7">
        <v>10.653746049441732</v>
      </c>
      <c r="AH129" s="7">
        <v>13.482013321519229</v>
      </c>
      <c r="AI129" s="7">
        <v>6.15267004099384</v>
      </c>
      <c r="AJ129" s="7">
        <v>8.5205460344311383</v>
      </c>
      <c r="AK129" s="7">
        <v>13.397349812606286</v>
      </c>
      <c r="AL129" s="7" t="e">
        <v>#N/A</v>
      </c>
      <c r="AM129" s="7">
        <v>9.8042050752749397</v>
      </c>
      <c r="AN129" s="7">
        <v>11.244004126808584</v>
      </c>
      <c r="AO129" s="7">
        <v>8.9459102612802734</v>
      </c>
      <c r="AP129" s="7">
        <v>8.7807035476160529</v>
      </c>
      <c r="AQ129" s="7">
        <v>4.4001001502253381</v>
      </c>
      <c r="AR129" s="7">
        <v>13.899038094110368</v>
      </c>
      <c r="AS129" s="7">
        <v>10.795364755521359</v>
      </c>
      <c r="AT129" s="7">
        <v>4.6866015558937937</v>
      </c>
      <c r="AU129" s="7">
        <v>10.054227970306739</v>
      </c>
      <c r="AV129" s="7">
        <v>10.24081473812746</v>
      </c>
      <c r="AW129" s="7">
        <v>12.055002588754576</v>
      </c>
      <c r="AX129" s="7" t="e">
        <v>#N/A</v>
      </c>
      <c r="AY129" s="7" t="e">
        <v>#N/A</v>
      </c>
      <c r="AZ129" s="7" t="e">
        <v>#N/A</v>
      </c>
      <c r="BA129" s="7" t="e">
        <v>#N/A</v>
      </c>
      <c r="BB129" s="7" t="e">
        <v>#N/A</v>
      </c>
      <c r="BC129" s="7" t="e">
        <v>#N/A</v>
      </c>
      <c r="BD129" s="7" t="e">
        <v>#N/A</v>
      </c>
      <c r="BE129" s="7" t="e">
        <v>#N/A</v>
      </c>
      <c r="BF129" s="7" t="e">
        <v>#N/A</v>
      </c>
      <c r="BG129" s="7" t="e">
        <v>#N/A</v>
      </c>
      <c r="BH129" s="7" t="e">
        <v>#N/A</v>
      </c>
      <c r="BI129" s="7" t="e">
        <v>#N/A</v>
      </c>
      <c r="BJ129" s="7" t="e">
        <v>#N/A</v>
      </c>
      <c r="BK129" s="7" t="e">
        <v>#N/A</v>
      </c>
      <c r="BL129" s="7" t="e">
        <v>#N/A</v>
      </c>
      <c r="BM129" s="7" t="e">
        <v>#N/A</v>
      </c>
      <c r="BN129" s="7" t="e">
        <v>#N/A</v>
      </c>
      <c r="BO129" s="7" t="e">
        <v>#N/A</v>
      </c>
      <c r="BP129" s="7"/>
      <c r="BQ129" s="7"/>
      <c r="BR129" s="7"/>
      <c r="BY129" s="7"/>
      <c r="BZ129" s="7"/>
      <c r="CA129" s="7"/>
      <c r="CB129" s="7"/>
      <c r="CC129" s="7"/>
      <c r="CD129" s="7"/>
      <c r="CE129" s="7">
        <v>9.8109828238725356</v>
      </c>
      <c r="CF129" s="23">
        <v>3.4147627080033969</v>
      </c>
      <c r="CG129" s="23">
        <v>45</v>
      </c>
    </row>
    <row r="130" spans="1:85" x14ac:dyDescent="0.25">
      <c r="A130" s="5">
        <v>43343</v>
      </c>
      <c r="B130" s="7">
        <v>14.90976020204659</v>
      </c>
      <c r="C130" s="7">
        <v>17.21791915312512</v>
      </c>
      <c r="D130" s="7">
        <v>0</v>
      </c>
      <c r="E130" s="7">
        <v>13.077473657402594</v>
      </c>
      <c r="F130" s="7">
        <v>16.093850927286198</v>
      </c>
      <c r="G130" s="7">
        <v>13.808736436733694</v>
      </c>
      <c r="H130" s="7">
        <v>9.6399608368164813</v>
      </c>
      <c r="I130" s="7">
        <v>12.906714445639629</v>
      </c>
      <c r="J130" s="7">
        <v>8.4198207561970513</v>
      </c>
      <c r="K130" s="7">
        <v>7.8002665824022346</v>
      </c>
      <c r="L130" s="7">
        <v>5.1847268076368174</v>
      </c>
      <c r="M130" s="7">
        <v>6.5302415184466893</v>
      </c>
      <c r="N130" s="7">
        <v>16.487798021524387</v>
      </c>
      <c r="O130" s="7">
        <v>0</v>
      </c>
      <c r="P130" s="7">
        <v>15.820819410903715</v>
      </c>
      <c r="Q130" s="7">
        <v>4.493842472349491</v>
      </c>
      <c r="R130" s="7">
        <v>12.379235967421167</v>
      </c>
      <c r="S130" s="7">
        <v>3.9412469905671554</v>
      </c>
      <c r="T130" s="7">
        <v>11.360501410785961</v>
      </c>
      <c r="U130" s="7">
        <v>7.1357603664133196</v>
      </c>
      <c r="V130" s="7">
        <v>3.6602916275167674</v>
      </c>
      <c r="W130" s="7">
        <v>8.4094255237740931</v>
      </c>
      <c r="X130" s="7">
        <v>9.097348349574002</v>
      </c>
      <c r="Y130" s="7">
        <v>13.19858463514475</v>
      </c>
      <c r="Z130" s="7">
        <v>17.862102263019899</v>
      </c>
      <c r="AA130" s="7">
        <v>8.2026631609422491</v>
      </c>
      <c r="AB130" s="7">
        <v>17.627153667691566</v>
      </c>
      <c r="AC130" s="7">
        <v>11.405686922906144</v>
      </c>
      <c r="AD130" s="7">
        <v>21.538887491363305</v>
      </c>
      <c r="AE130" s="7">
        <v>9.0260292430545466</v>
      </c>
      <c r="AF130" s="7">
        <v>9.3786321398291488</v>
      </c>
      <c r="AG130" s="7">
        <v>11.221104746986718</v>
      </c>
      <c r="AH130" s="7">
        <v>14.093425735444514</v>
      </c>
      <c r="AI130" s="7">
        <v>6.9678155498908687</v>
      </c>
      <c r="AJ130" s="7">
        <v>8.8415722858884482</v>
      </c>
      <c r="AK130" s="7">
        <v>14.950576937637429</v>
      </c>
      <c r="AL130" s="7" t="e">
        <v>#N/A</v>
      </c>
      <c r="AM130" s="7">
        <v>11.934495080749954</v>
      </c>
      <c r="AN130" s="7">
        <v>12.150641037016195</v>
      </c>
      <c r="AO130" s="7">
        <v>9.308888402673098</v>
      </c>
      <c r="AP130" s="7">
        <v>9.7380645364196727</v>
      </c>
      <c r="AQ130" s="7">
        <v>5.2289825029210482</v>
      </c>
      <c r="AR130" s="7">
        <v>18.015392307507071</v>
      </c>
      <c r="AS130" s="7">
        <v>12.596118348046806</v>
      </c>
      <c r="AT130" s="7">
        <v>6.8396537806527995</v>
      </c>
      <c r="AU130" s="7">
        <v>11.21400005052528</v>
      </c>
      <c r="AV130" s="7">
        <v>12.951894696473126</v>
      </c>
      <c r="AW130" s="7">
        <v>12.308662603456037</v>
      </c>
      <c r="AX130" s="7" t="e">
        <v>#N/A</v>
      </c>
      <c r="AY130" s="7" t="e">
        <v>#N/A</v>
      </c>
      <c r="AZ130" s="7" t="e">
        <v>#N/A</v>
      </c>
      <c r="BA130" s="7" t="e">
        <v>#N/A</v>
      </c>
      <c r="BB130" s="7" t="e">
        <v>#N/A</v>
      </c>
      <c r="BC130" s="7" t="e">
        <v>#N/A</v>
      </c>
      <c r="BD130" s="7" t="e">
        <v>#N/A</v>
      </c>
      <c r="BE130" s="7" t="e">
        <v>#N/A</v>
      </c>
      <c r="BF130" s="7" t="e">
        <v>#N/A</v>
      </c>
      <c r="BG130" s="7" t="e">
        <v>#N/A</v>
      </c>
      <c r="BH130" s="7" t="e">
        <v>#N/A</v>
      </c>
      <c r="BI130" s="7" t="e">
        <v>#N/A</v>
      </c>
      <c r="BJ130" s="7" t="e">
        <v>#N/A</v>
      </c>
      <c r="BK130" s="7" t="e">
        <v>#N/A</v>
      </c>
      <c r="BL130" s="7" t="e">
        <v>#N/A</v>
      </c>
      <c r="BM130" s="7" t="e">
        <v>#N/A</v>
      </c>
      <c r="BN130" s="7" t="e">
        <v>#N/A</v>
      </c>
      <c r="BO130" s="7" t="e">
        <v>#N/A</v>
      </c>
      <c r="BP130" s="7"/>
      <c r="BQ130" s="7"/>
      <c r="BR130" s="7"/>
      <c r="BY130" s="7"/>
      <c r="BZ130" s="7"/>
      <c r="CA130" s="7"/>
      <c r="CB130" s="7"/>
      <c r="CC130" s="7"/>
      <c r="CD130" s="7"/>
      <c r="CE130" s="7">
        <v>11.360501410785961</v>
      </c>
      <c r="CF130" s="23">
        <v>4.1966083394506875</v>
      </c>
      <c r="CG130" s="23">
        <v>45</v>
      </c>
    </row>
    <row r="131" spans="1:85" x14ac:dyDescent="0.25">
      <c r="A131" s="5">
        <v>43373</v>
      </c>
      <c r="B131" s="7">
        <v>14.664804203801621</v>
      </c>
      <c r="C131" s="7">
        <v>16.968770964705257</v>
      </c>
      <c r="D131" s="7">
        <v>0</v>
      </c>
      <c r="E131" s="7">
        <v>13.126695038866442</v>
      </c>
      <c r="F131" s="7">
        <v>14.774682849386112</v>
      </c>
      <c r="G131" s="7">
        <v>13.966192258827858</v>
      </c>
      <c r="H131" s="7">
        <v>9.1031039152147031</v>
      </c>
      <c r="I131" s="7">
        <v>13.814295020480939</v>
      </c>
      <c r="J131" s="7">
        <v>7.0403396611233138</v>
      </c>
      <c r="K131" s="7">
        <v>8.5154596534571247</v>
      </c>
      <c r="L131" s="7">
        <v>6.0966307897927932</v>
      </c>
      <c r="M131" s="7">
        <v>6.552178211097444</v>
      </c>
      <c r="N131" s="7">
        <v>18.186930814585327</v>
      </c>
      <c r="O131" s="7">
        <v>0</v>
      </c>
      <c r="P131" s="7">
        <v>13.319995031249253</v>
      </c>
      <c r="Q131" s="7">
        <v>4.1000819024134012</v>
      </c>
      <c r="R131" s="7">
        <v>11.850841398999528</v>
      </c>
      <c r="S131" s="7">
        <v>4.0362167975687733</v>
      </c>
      <c r="T131" s="7">
        <v>11.933665203045457</v>
      </c>
      <c r="U131" s="7">
        <v>6.1686428589477256</v>
      </c>
      <c r="V131" s="7">
        <v>3.7944384883592344</v>
      </c>
      <c r="W131" s="7">
        <v>7.25458868634104</v>
      </c>
      <c r="X131" s="7">
        <v>9.1607828318708222</v>
      </c>
      <c r="Y131" s="7">
        <v>12.102984094584231</v>
      </c>
      <c r="Z131" s="7">
        <v>20.326338224737274</v>
      </c>
      <c r="AA131" s="7">
        <v>7.993648758738602</v>
      </c>
      <c r="AB131" s="7">
        <v>17.660109014344414</v>
      </c>
      <c r="AC131" s="7">
        <v>11.53203361762027</v>
      </c>
      <c r="AD131" s="7">
        <v>20.171040095572312</v>
      </c>
      <c r="AE131" s="7">
        <v>8.0888132430545454</v>
      </c>
      <c r="AF131" s="7">
        <v>9.9651485466822542</v>
      </c>
      <c r="AG131" s="7">
        <v>10.905905170382765</v>
      </c>
      <c r="AH131" s="7">
        <v>13.791588835436444</v>
      </c>
      <c r="AI131" s="7">
        <v>7.358638524938498</v>
      </c>
      <c r="AJ131" s="7">
        <v>9.2092958884486436</v>
      </c>
      <c r="AK131" s="7">
        <v>14.894996059115392</v>
      </c>
      <c r="AL131" s="7" t="e">
        <v>#N/A</v>
      </c>
      <c r="AM131" s="7">
        <v>12.548682012251717</v>
      </c>
      <c r="AN131" s="7">
        <v>11.464175771933258</v>
      </c>
      <c r="AO131" s="7">
        <v>10.5475527072656</v>
      </c>
      <c r="AP131" s="7">
        <v>11.417851595719586</v>
      </c>
      <c r="AQ131" s="7">
        <v>4.5391839161520062</v>
      </c>
      <c r="AR131" s="7">
        <v>18.793942082891242</v>
      </c>
      <c r="AS131" s="7">
        <v>11.898417169356279</v>
      </c>
      <c r="AT131" s="7">
        <v>7.3315153052595976</v>
      </c>
      <c r="AU131" s="7">
        <v>10.69074021402691</v>
      </c>
      <c r="AV131" s="7">
        <v>13.3485924923528</v>
      </c>
      <c r="AW131" s="7">
        <v>10.313749277539218</v>
      </c>
      <c r="AX131" s="7" t="e">
        <v>#N/A</v>
      </c>
      <c r="AY131" s="7" t="e">
        <v>#N/A</v>
      </c>
      <c r="AZ131" s="7" t="e">
        <v>#N/A</v>
      </c>
      <c r="BA131" s="7" t="e">
        <v>#N/A</v>
      </c>
      <c r="BB131" s="7" t="e">
        <v>#N/A</v>
      </c>
      <c r="BC131" s="7" t="e">
        <v>#N/A</v>
      </c>
      <c r="BD131" s="7" t="e">
        <v>#N/A</v>
      </c>
      <c r="BE131" s="7" t="e">
        <v>#N/A</v>
      </c>
      <c r="BF131" s="7" t="e">
        <v>#N/A</v>
      </c>
      <c r="BG131" s="7" t="e">
        <v>#N/A</v>
      </c>
      <c r="BH131" s="7" t="e">
        <v>#N/A</v>
      </c>
      <c r="BI131" s="7" t="e">
        <v>#N/A</v>
      </c>
      <c r="BJ131" s="7" t="e">
        <v>#N/A</v>
      </c>
      <c r="BK131" s="7" t="e">
        <v>#N/A</v>
      </c>
      <c r="BL131" s="7" t="e">
        <v>#N/A</v>
      </c>
      <c r="BM131" s="7" t="e">
        <v>#N/A</v>
      </c>
      <c r="BN131" s="7" t="e">
        <v>#N/A</v>
      </c>
      <c r="BO131" s="7" t="e">
        <v>#N/A</v>
      </c>
      <c r="BP131" s="7"/>
      <c r="BQ131" s="7"/>
      <c r="BR131" s="7"/>
      <c r="BY131" s="7"/>
      <c r="BZ131" s="7"/>
      <c r="CA131" s="7"/>
      <c r="CB131" s="7"/>
      <c r="CC131" s="7"/>
      <c r="CD131" s="7"/>
      <c r="CE131" s="7">
        <v>11.417851595719586</v>
      </c>
      <c r="CF131" s="23">
        <v>4.2670425217373182</v>
      </c>
      <c r="CG131" s="23">
        <v>45</v>
      </c>
    </row>
    <row r="132" spans="1:85" x14ac:dyDescent="0.25">
      <c r="A132" s="5">
        <v>43404</v>
      </c>
      <c r="B132" s="7">
        <v>13.350702158154618</v>
      </c>
      <c r="C132" s="7">
        <v>15.830786326288782</v>
      </c>
      <c r="D132" s="7">
        <v>12.419852839454935</v>
      </c>
      <c r="E132" s="7">
        <v>11.098384868718428</v>
      </c>
      <c r="F132" s="7">
        <v>10.127429521984599</v>
      </c>
      <c r="G132" s="7">
        <v>11.56319478502534</v>
      </c>
      <c r="H132" s="7">
        <v>4.6634970586966222</v>
      </c>
      <c r="I132" s="7">
        <v>10.643062850784895</v>
      </c>
      <c r="J132" s="7">
        <v>3.7309180548535057</v>
      </c>
      <c r="K132" s="7">
        <v>5.4069196858296218</v>
      </c>
      <c r="L132" s="7">
        <v>4.7529540888129649</v>
      </c>
      <c r="M132" s="7">
        <v>5.3562967301923683</v>
      </c>
      <c r="N132" s="7">
        <v>14.905926559990915</v>
      </c>
      <c r="O132" s="7">
        <v>0</v>
      </c>
      <c r="P132" s="7">
        <v>10.626604114335144</v>
      </c>
      <c r="Q132" s="7">
        <v>3.1022995885254034</v>
      </c>
      <c r="R132" s="7">
        <v>9.5023920348396533</v>
      </c>
      <c r="S132" s="7">
        <v>4.1802141260849224</v>
      </c>
      <c r="T132" s="7">
        <v>9.911661240624003</v>
      </c>
      <c r="U132" s="7">
        <v>5.7876695812741001</v>
      </c>
      <c r="V132" s="7">
        <v>3.6585954590307743</v>
      </c>
      <c r="W132" s="7">
        <v>6.5782296603031716</v>
      </c>
      <c r="X132" s="7">
        <v>6.3786687197757059</v>
      </c>
      <c r="Y132" s="7">
        <v>10.894471957248294</v>
      </c>
      <c r="Z132" s="7">
        <v>16.859651822944198</v>
      </c>
      <c r="AA132" s="7">
        <v>6.4954161649696047</v>
      </c>
      <c r="AB132" s="7">
        <v>13.756915610281011</v>
      </c>
      <c r="AC132" s="7">
        <v>8.6476041571529496</v>
      </c>
      <c r="AD132" s="7">
        <v>12.494100271351519</v>
      </c>
      <c r="AE132" s="7">
        <v>6.4319152070811541</v>
      </c>
      <c r="AF132" s="7">
        <v>7.8869896795021122</v>
      </c>
      <c r="AG132" s="7">
        <v>9.3638938900910134</v>
      </c>
      <c r="AH132" s="7">
        <v>10.413150646843338</v>
      </c>
      <c r="AI132" s="7">
        <v>5.3912850684365177</v>
      </c>
      <c r="AJ132" s="7">
        <v>7.9474553337397138</v>
      </c>
      <c r="AK132" s="7">
        <v>11.968972805554028</v>
      </c>
      <c r="AL132" s="7" t="e">
        <v>#N/A</v>
      </c>
      <c r="AM132" s="7">
        <v>9.497818823092631</v>
      </c>
      <c r="AN132" s="7">
        <v>9.4664066276361503</v>
      </c>
      <c r="AO132" s="7">
        <v>9.0429272563142238</v>
      </c>
      <c r="AP132" s="7">
        <v>5.4958525345622116</v>
      </c>
      <c r="AQ132" s="7">
        <v>4.2668669239984922</v>
      </c>
      <c r="AR132" s="7">
        <v>15.769509730648492</v>
      </c>
      <c r="AS132" s="7">
        <v>10.842084825522539</v>
      </c>
      <c r="AT132" s="7">
        <v>6.0902000887092811</v>
      </c>
      <c r="AU132" s="7">
        <v>8.6698737364127965</v>
      </c>
      <c r="AV132" s="7">
        <v>9.3819094506484628</v>
      </c>
      <c r="AW132" s="7">
        <v>9.1132302524500481</v>
      </c>
      <c r="AX132" s="7" t="e">
        <v>#N/A</v>
      </c>
      <c r="AY132" s="7" t="e">
        <v>#N/A</v>
      </c>
      <c r="AZ132" s="7" t="e">
        <v>#N/A</v>
      </c>
      <c r="BA132" s="7" t="e">
        <v>#N/A</v>
      </c>
      <c r="BB132" s="7" t="e">
        <v>#N/A</v>
      </c>
      <c r="BC132" s="7" t="e">
        <v>#N/A</v>
      </c>
      <c r="BD132" s="7" t="e">
        <v>#N/A</v>
      </c>
      <c r="BE132" s="7" t="e">
        <v>#N/A</v>
      </c>
      <c r="BF132" s="7" t="e">
        <v>#N/A</v>
      </c>
      <c r="BG132" s="7" t="e">
        <v>#N/A</v>
      </c>
      <c r="BH132" s="7" t="e">
        <v>#N/A</v>
      </c>
      <c r="BI132" s="7" t="e">
        <v>#N/A</v>
      </c>
      <c r="BJ132" s="7" t="e">
        <v>#N/A</v>
      </c>
      <c r="BK132" s="7" t="e">
        <v>#N/A</v>
      </c>
      <c r="BL132" s="7" t="e">
        <v>#N/A</v>
      </c>
      <c r="BM132" s="7" t="e">
        <v>#N/A</v>
      </c>
      <c r="BN132" s="7" t="e">
        <v>#N/A</v>
      </c>
      <c r="BO132" s="7" t="e">
        <v>#N/A</v>
      </c>
      <c r="BP132" s="7"/>
      <c r="BQ132" s="7"/>
      <c r="BR132" s="7"/>
      <c r="BY132" s="7"/>
      <c r="BZ132" s="7"/>
      <c r="CA132" s="7"/>
      <c r="CB132" s="7"/>
      <c r="CC132" s="7"/>
      <c r="CD132" s="7"/>
      <c r="CE132" s="7">
        <v>9.2385620712705308</v>
      </c>
      <c r="CF132" s="23">
        <v>3.5385113341068588</v>
      </c>
      <c r="CG132" s="23">
        <v>46</v>
      </c>
    </row>
    <row r="133" spans="1:85" x14ac:dyDescent="0.25">
      <c r="A133" s="5">
        <v>43434</v>
      </c>
      <c r="B133" s="7">
        <v>13.629385250877426</v>
      </c>
      <c r="C133" s="7">
        <v>17.978801380608722</v>
      </c>
      <c r="D133" s="7">
        <v>14.250362821298417</v>
      </c>
      <c r="E133" s="7">
        <v>12.023806919103166</v>
      </c>
      <c r="F133" s="7">
        <v>10.870581213152853</v>
      </c>
      <c r="G133" s="7">
        <v>11.965142230292026</v>
      </c>
      <c r="H133" s="7">
        <v>4.4506345736188822</v>
      </c>
      <c r="I133" s="7">
        <v>9.8376042245036945</v>
      </c>
      <c r="J133" s="7">
        <v>3.6901434447252641</v>
      </c>
      <c r="K133" s="7">
        <v>5.7130789221881955</v>
      </c>
      <c r="L133" s="7">
        <v>4.1556907507847995</v>
      </c>
      <c r="M133" s="7">
        <v>5.940323290290566</v>
      </c>
      <c r="N133" s="7">
        <v>13.801993921873844</v>
      </c>
      <c r="O133" s="7">
        <v>0</v>
      </c>
      <c r="P133" s="7">
        <v>10.300417142696977</v>
      </c>
      <c r="Q133" s="7">
        <v>1.7760286613831289</v>
      </c>
      <c r="R133" s="7">
        <v>10.238953202247913</v>
      </c>
      <c r="S133" s="7">
        <v>4.5238553089756257</v>
      </c>
      <c r="T133" s="7">
        <v>10.158631133977742</v>
      </c>
      <c r="U133" s="7">
        <v>5.8543192309781134</v>
      </c>
      <c r="V133" s="7">
        <v>3.9181637065455592</v>
      </c>
      <c r="W133" s="7">
        <v>7.2248233829204551</v>
      </c>
      <c r="X133" s="7">
        <v>6.8123301670946468</v>
      </c>
      <c r="Y133" s="7">
        <v>10.643014361248435</v>
      </c>
      <c r="Z133" s="7">
        <v>16.172343180741837</v>
      </c>
      <c r="AA133" s="7">
        <v>5.7144682697789628</v>
      </c>
      <c r="AB133" s="7">
        <v>14.588704348009468</v>
      </c>
      <c r="AC133" s="7">
        <v>8.8171651518447014</v>
      </c>
      <c r="AD133" s="7">
        <v>13.430739649123518</v>
      </c>
      <c r="AE133" s="7">
        <v>6.860474191140141</v>
      </c>
      <c r="AF133" s="7">
        <v>8.277462546976194</v>
      </c>
      <c r="AG133" s="7">
        <v>9.5503627401265252</v>
      </c>
      <c r="AH133" s="7">
        <v>11.512349646215357</v>
      </c>
      <c r="AI133" s="7">
        <v>5.2468395209910517</v>
      </c>
      <c r="AJ133" s="7">
        <v>7.9018835675854957</v>
      </c>
      <c r="AK133" s="7">
        <v>12.248628619649175</v>
      </c>
      <c r="AL133" s="7" t="e">
        <v>#N/A</v>
      </c>
      <c r="AM133" s="7">
        <v>15.062152303810702</v>
      </c>
      <c r="AN133" s="7">
        <v>8.4634984226110888</v>
      </c>
      <c r="AO133" s="7">
        <v>5.0710461000672238</v>
      </c>
      <c r="AP133" s="7">
        <v>5.4958525345622116</v>
      </c>
      <c r="AQ133" s="7">
        <v>3.7987831143657118</v>
      </c>
      <c r="AR133" s="7">
        <v>15.430118249124508</v>
      </c>
      <c r="AS133" s="7">
        <v>11.954832485410844</v>
      </c>
      <c r="AT133" s="7">
        <v>6.6833201912177804</v>
      </c>
      <c r="AU133" s="7">
        <v>6.0868714037656195</v>
      </c>
      <c r="AV133" s="7">
        <v>10.143112033999019</v>
      </c>
      <c r="AW133" s="7">
        <v>8.4668175353034698</v>
      </c>
      <c r="AX133" s="7" t="e">
        <v>#N/A</v>
      </c>
      <c r="AY133" s="7" t="e">
        <v>#N/A</v>
      </c>
      <c r="AZ133" s="7" t="e">
        <v>#N/A</v>
      </c>
      <c r="BA133" s="7" t="e">
        <v>#N/A</v>
      </c>
      <c r="BB133" s="7" t="e">
        <v>#N/A</v>
      </c>
      <c r="BC133" s="7" t="e">
        <v>#N/A</v>
      </c>
      <c r="BD133" s="7" t="e">
        <v>#N/A</v>
      </c>
      <c r="BE133" s="7" t="e">
        <v>#N/A</v>
      </c>
      <c r="BF133" s="7" t="e">
        <v>#N/A</v>
      </c>
      <c r="BG133" s="7" t="e">
        <v>#N/A</v>
      </c>
      <c r="BH133" s="7" t="e">
        <v>#N/A</v>
      </c>
      <c r="BI133" s="7" t="e">
        <v>#N/A</v>
      </c>
      <c r="BJ133" s="7" t="e">
        <v>#N/A</v>
      </c>
      <c r="BK133" s="7" t="e">
        <v>#N/A</v>
      </c>
      <c r="BL133" s="7" t="e">
        <v>#N/A</v>
      </c>
      <c r="BM133" s="7" t="e">
        <v>#N/A</v>
      </c>
      <c r="BN133" s="7" t="e">
        <v>#N/A</v>
      </c>
      <c r="BO133" s="7" t="e">
        <v>#N/A</v>
      </c>
      <c r="BP133" s="7"/>
      <c r="BQ133" s="7"/>
      <c r="BR133" s="7"/>
      <c r="BY133" s="7"/>
      <c r="BZ133" s="7"/>
      <c r="CA133" s="7"/>
      <c r="CB133" s="7"/>
      <c r="CC133" s="7"/>
      <c r="CD133" s="7"/>
      <c r="CE133" s="7">
        <v>8.6419913435740856</v>
      </c>
      <c r="CF133" s="23">
        <v>3.9393843614146875</v>
      </c>
      <c r="CG133" s="23">
        <v>46</v>
      </c>
    </row>
    <row r="134" spans="1:85" x14ac:dyDescent="0.25">
      <c r="A134" s="5">
        <v>43465</v>
      </c>
      <c r="B134" s="7">
        <v>11.340984489622153</v>
      </c>
      <c r="C134" s="7">
        <v>17.766688868122337</v>
      </c>
      <c r="D134" s="7">
        <v>13.507308697415098</v>
      </c>
      <c r="E134" s="7">
        <v>10.607844356455024</v>
      </c>
      <c r="F134" s="7">
        <v>10.503439709741452</v>
      </c>
      <c r="G134" s="7">
        <v>10.649390686525949</v>
      </c>
      <c r="H134" s="7">
        <v>4.333768895536986</v>
      </c>
      <c r="I134" s="7">
        <v>9.3970121816664971</v>
      </c>
      <c r="J134" s="7">
        <v>3.0400074885331834</v>
      </c>
      <c r="K134" s="7">
        <v>4.9113686032850774</v>
      </c>
      <c r="L134" s="7">
        <v>3.7246304460032325</v>
      </c>
      <c r="M134" s="7">
        <v>5.4846303371289569</v>
      </c>
      <c r="N134" s="7">
        <v>13.465673626121117</v>
      </c>
      <c r="O134" s="7">
        <v>0</v>
      </c>
      <c r="P134" s="7">
        <v>9.8860335117863052</v>
      </c>
      <c r="Q134" s="7">
        <v>2.1844261182282056</v>
      </c>
      <c r="R134" s="7">
        <v>10.610972490080064</v>
      </c>
      <c r="S134" s="7">
        <v>3.664752125669144</v>
      </c>
      <c r="T134" s="7">
        <v>9.1868282538858033</v>
      </c>
      <c r="U134" s="7">
        <v>5.8140191327866191</v>
      </c>
      <c r="V134" s="7">
        <v>3.4652998281147323</v>
      </c>
      <c r="W134" s="7">
        <v>6.3087370073253135</v>
      </c>
      <c r="X134" s="7">
        <v>6.1536038230384937</v>
      </c>
      <c r="Y134" s="7">
        <v>9.8837580422730102</v>
      </c>
      <c r="Z134" s="7">
        <v>16.210454773575432</v>
      </c>
      <c r="AA134" s="7">
        <v>6.2233024086128053</v>
      </c>
      <c r="AB134" s="7">
        <v>13.454746929492043</v>
      </c>
      <c r="AC134" s="7">
        <v>7.9141545788177581</v>
      </c>
      <c r="AD134" s="7">
        <v>13.129676434459078</v>
      </c>
      <c r="AE134" s="7">
        <v>5.9269798617106177</v>
      </c>
      <c r="AF134" s="7">
        <v>7.9338845828075009</v>
      </c>
      <c r="AG134" s="7">
        <v>8.7165307700566554</v>
      </c>
      <c r="AH134" s="7">
        <v>10.924745653681375</v>
      </c>
      <c r="AI134" s="7">
        <v>4.9020004161635988</v>
      </c>
      <c r="AJ134" s="7">
        <v>7.5814026202093157</v>
      </c>
      <c r="AK134" s="7">
        <v>11.771297648778704</v>
      </c>
      <c r="AL134" s="7" t="e">
        <v>#N/A</v>
      </c>
      <c r="AM134" s="7">
        <v>13.919892986427003</v>
      </c>
      <c r="AN134" s="7">
        <v>7.9423410798957548</v>
      </c>
      <c r="AO134" s="7">
        <v>5.4126191337750882</v>
      </c>
      <c r="AP134" s="7">
        <v>4.2820566445852535</v>
      </c>
      <c r="AQ134" s="7">
        <v>3.6770272453155286</v>
      </c>
      <c r="AR134" s="7">
        <v>14.332551005424261</v>
      </c>
      <c r="AS134" s="7">
        <v>11.639924192601073</v>
      </c>
      <c r="AT134" s="7">
        <v>6.411771049972895</v>
      </c>
      <c r="AU134" s="7">
        <v>6.2252093902148378</v>
      </c>
      <c r="AV134" s="7">
        <v>9.9621982042976729</v>
      </c>
      <c r="AW134" s="7">
        <v>8.0708383369810335</v>
      </c>
      <c r="AX134" s="7" t="e">
        <v>#N/A</v>
      </c>
      <c r="AY134" s="7" t="e">
        <v>#N/A</v>
      </c>
      <c r="AZ134" s="7" t="e">
        <v>#N/A</v>
      </c>
      <c r="BA134" s="7" t="e">
        <v>#N/A</v>
      </c>
      <c r="BB134" s="7" t="e">
        <v>#N/A</v>
      </c>
      <c r="BC134" s="7" t="e">
        <v>#N/A</v>
      </c>
      <c r="BD134" s="7" t="e">
        <v>#N/A</v>
      </c>
      <c r="BE134" s="7" t="e">
        <v>#N/A</v>
      </c>
      <c r="BF134" s="7" t="e">
        <v>#N/A</v>
      </c>
      <c r="BG134" s="7" t="e">
        <v>#N/A</v>
      </c>
      <c r="BH134" s="7" t="e">
        <v>#N/A</v>
      </c>
      <c r="BI134" s="7" t="e">
        <v>#N/A</v>
      </c>
      <c r="BJ134" s="7" t="e">
        <v>#N/A</v>
      </c>
      <c r="BK134" s="7" t="e">
        <v>#N/A</v>
      </c>
      <c r="BL134" s="7" t="e">
        <v>#N/A</v>
      </c>
      <c r="BM134" s="7" t="e">
        <v>#N/A</v>
      </c>
      <c r="BN134" s="7" t="e">
        <v>#N/A</v>
      </c>
      <c r="BO134" s="7" t="e">
        <v>#N/A</v>
      </c>
      <c r="BP134" s="7"/>
      <c r="BQ134" s="7"/>
      <c r="BR134" s="7"/>
      <c r="BY134" s="7"/>
      <c r="BZ134" s="7"/>
      <c r="CA134" s="7"/>
      <c r="CB134" s="7"/>
      <c r="CC134" s="7"/>
      <c r="CD134" s="7"/>
      <c r="CE134" s="7">
        <v>8.0065897084383941</v>
      </c>
      <c r="CF134" s="23">
        <v>3.7967159478651755</v>
      </c>
      <c r="CG134" s="23">
        <v>46</v>
      </c>
    </row>
    <row r="135" spans="1:85" x14ac:dyDescent="0.25">
      <c r="A135" s="5">
        <v>43496</v>
      </c>
      <c r="B135" s="7">
        <v>12.422749264017448</v>
      </c>
      <c r="C135" s="7">
        <v>12.302838855463305</v>
      </c>
      <c r="D135" s="7">
        <v>15.975674096792659</v>
      </c>
      <c r="E135" s="7">
        <v>8.4555204359305502</v>
      </c>
      <c r="F135" s="7">
        <v>11.106433313521295</v>
      </c>
      <c r="G135" s="7">
        <v>12.188712113519443</v>
      </c>
      <c r="H135" s="7">
        <v>8.815722698114854</v>
      </c>
      <c r="I135" s="7">
        <v>10.467012523549329</v>
      </c>
      <c r="J135" s="7">
        <v>4.7859070372519028</v>
      </c>
      <c r="K135" s="7">
        <v>7.6125754633640357</v>
      </c>
      <c r="L135" s="7">
        <v>4.5463391519930951</v>
      </c>
      <c r="M135" s="7">
        <v>5.9829833558775238</v>
      </c>
      <c r="N135" s="7">
        <v>18.628300134163517</v>
      </c>
      <c r="O135" s="7">
        <v>0</v>
      </c>
      <c r="P135" s="7">
        <v>12.19721413796003</v>
      </c>
      <c r="Q135" s="7">
        <v>3.0045597654977745</v>
      </c>
      <c r="R135" s="7">
        <v>11.931530535114439</v>
      </c>
      <c r="S135" s="7">
        <v>4.0308706384191435</v>
      </c>
      <c r="T135" s="7">
        <v>11.148157918345809</v>
      </c>
      <c r="U135" s="7">
        <v>6.2770765598433798</v>
      </c>
      <c r="V135" s="7">
        <v>3.7963168912138379</v>
      </c>
      <c r="W135" s="7">
        <v>6.5527444392282295</v>
      </c>
      <c r="X135" s="7">
        <v>6.250159797285729</v>
      </c>
      <c r="Y135" s="7">
        <v>11.639532206013984</v>
      </c>
      <c r="Z135" s="7">
        <v>20.944009528680759</v>
      </c>
      <c r="AA135" s="7">
        <v>7.0979019081173789</v>
      </c>
      <c r="AB135" s="7">
        <v>14.376159035569223</v>
      </c>
      <c r="AC135" s="7">
        <v>8.7681009268917212</v>
      </c>
      <c r="AD135" s="7">
        <v>15.414680896595302</v>
      </c>
      <c r="AE135" s="7">
        <v>7.1085582935726199</v>
      </c>
      <c r="AF135" s="7">
        <v>8.1889000832080523</v>
      </c>
      <c r="AG135" s="7">
        <v>9.7093387617785858</v>
      </c>
      <c r="AH135" s="7">
        <v>12.112450601260107</v>
      </c>
      <c r="AI135" s="7">
        <v>5.8700963216051179</v>
      </c>
      <c r="AJ135" s="7">
        <v>8.4116650022847885</v>
      </c>
      <c r="AK135" s="7">
        <v>13.997376911522514</v>
      </c>
      <c r="AL135" s="7" t="e">
        <v>#N/A</v>
      </c>
      <c r="AM135" s="7">
        <v>17.570644023473143</v>
      </c>
      <c r="AN135" s="7">
        <v>9.4565746071337227</v>
      </c>
      <c r="AO135" s="7">
        <v>5.0766745843059802</v>
      </c>
      <c r="AP135" s="7">
        <v>8.5739886467874662</v>
      </c>
      <c r="AQ135" s="7">
        <v>3.5610004426737496</v>
      </c>
      <c r="AR135" s="7">
        <v>17.500089386324092</v>
      </c>
      <c r="AS135" s="7">
        <v>13.232687372693892</v>
      </c>
      <c r="AT135" s="7">
        <v>7.1366884759835489</v>
      </c>
      <c r="AU135" s="7">
        <v>6.5354218446767218</v>
      </c>
      <c r="AV135" s="7">
        <v>10.69337700789573</v>
      </c>
      <c r="AW135" s="7">
        <v>9.6280564040511365</v>
      </c>
      <c r="AX135" s="7">
        <v>0</v>
      </c>
      <c r="AY135" s="7">
        <v>0</v>
      </c>
      <c r="AZ135" s="7" t="e">
        <v>#N/A</v>
      </c>
      <c r="BA135" s="7" t="e">
        <v>#N/A</v>
      </c>
      <c r="BB135" s="7" t="e">
        <v>#N/A</v>
      </c>
      <c r="BC135" s="7" t="e">
        <v>#N/A</v>
      </c>
      <c r="BD135" s="7" t="e">
        <v>#N/A</v>
      </c>
      <c r="BE135" s="7" t="e">
        <v>#N/A</v>
      </c>
      <c r="BF135" s="7" t="e">
        <v>#N/A</v>
      </c>
      <c r="BG135" s="7" t="e">
        <v>#N/A</v>
      </c>
      <c r="BH135" s="7" t="e">
        <v>#N/A</v>
      </c>
      <c r="BI135" s="7" t="e">
        <v>#N/A</v>
      </c>
      <c r="BJ135" s="7" t="e">
        <v>#N/A</v>
      </c>
      <c r="BK135" s="7" t="e">
        <v>#N/A</v>
      </c>
      <c r="BL135" s="7" t="e">
        <v>#N/A</v>
      </c>
      <c r="BM135" s="7" t="e">
        <v>#N/A</v>
      </c>
      <c r="BN135" s="7" t="e">
        <v>#N/A</v>
      </c>
      <c r="BO135" s="7" t="e">
        <v>#N/A</v>
      </c>
      <c r="BP135" s="7"/>
      <c r="BQ135" s="7"/>
      <c r="BR135" s="7"/>
      <c r="BY135" s="7"/>
      <c r="BZ135" s="7"/>
      <c r="CA135" s="7"/>
      <c r="CB135" s="7"/>
      <c r="CC135" s="7"/>
      <c r="CD135" s="7"/>
      <c r="CE135" s="7">
        <v>9.1361486526242892</v>
      </c>
      <c r="CF135" s="23">
        <v>4.2858965681853558</v>
      </c>
      <c r="CG135" s="23">
        <v>46</v>
      </c>
    </row>
    <row r="136" spans="1:85" x14ac:dyDescent="0.25">
      <c r="A136" s="5">
        <v>43524</v>
      </c>
      <c r="B136" s="7">
        <v>13.158629608966882</v>
      </c>
      <c r="C136" s="7">
        <v>13.195074941174662</v>
      </c>
      <c r="D136" s="7">
        <v>17.270442653162458</v>
      </c>
      <c r="E136" s="7">
        <v>9.1197167963318897</v>
      </c>
      <c r="F136" s="7">
        <v>12.680034372371686</v>
      </c>
      <c r="G136" s="7">
        <v>12.137866167774312</v>
      </c>
      <c r="H136" s="7">
        <v>11.544240902861672</v>
      </c>
      <c r="I136" s="7">
        <v>11.514153267218692</v>
      </c>
      <c r="J136" s="7">
        <v>4.0443849656312079</v>
      </c>
      <c r="K136" s="7">
        <v>9.0552889655276392</v>
      </c>
      <c r="L136" s="7">
        <v>6.802742224057253</v>
      </c>
      <c r="M136" s="7">
        <v>5.8953358843229875</v>
      </c>
      <c r="N136" s="7">
        <v>18.924007183478402</v>
      </c>
      <c r="O136" s="7">
        <v>0</v>
      </c>
      <c r="P136" s="7">
        <v>11.68677945772335</v>
      </c>
      <c r="Q136" s="7">
        <v>5.9198701602466501</v>
      </c>
      <c r="R136" s="7">
        <v>13.63851436417551</v>
      </c>
      <c r="S136" s="7">
        <v>3.821119451352085</v>
      </c>
      <c r="T136" s="7">
        <v>11.857285766827291</v>
      </c>
      <c r="U136" s="7">
        <v>7.4203843931663434</v>
      </c>
      <c r="V136" s="7">
        <v>3.242092358169621</v>
      </c>
      <c r="W136" s="7">
        <v>6.9276617122368975</v>
      </c>
      <c r="X136" s="7">
        <v>8.0318793921425389</v>
      </c>
      <c r="Y136" s="7">
        <v>12.109006459104434</v>
      </c>
      <c r="Z136" s="7">
        <v>20.765905857314824</v>
      </c>
      <c r="AA136" s="7">
        <v>8.3278875087176605</v>
      </c>
      <c r="AB136" s="7">
        <v>17.62398297294552</v>
      </c>
      <c r="AC136" s="7">
        <v>10.809835407260923</v>
      </c>
      <c r="AD136" s="7">
        <v>16.715518516309256</v>
      </c>
      <c r="AE136" s="7">
        <v>8.2404004685634238</v>
      </c>
      <c r="AF136" s="7">
        <v>8.2132591898747798</v>
      </c>
      <c r="AG136" s="7">
        <v>11.243424088601753</v>
      </c>
      <c r="AH136" s="7">
        <v>11.706508946637467</v>
      </c>
      <c r="AI136" s="7">
        <v>6.4426858521669885</v>
      </c>
      <c r="AJ136" s="7">
        <v>8.7547977639467103</v>
      </c>
      <c r="AK136" s="7">
        <v>15.232851080621307</v>
      </c>
      <c r="AL136" s="7" t="e">
        <v>#N/A</v>
      </c>
      <c r="AM136" s="7">
        <v>19.119634372303501</v>
      </c>
      <c r="AN136" s="7">
        <v>8.1765869731146061</v>
      </c>
      <c r="AO136" s="7">
        <v>6.5369009732447472</v>
      </c>
      <c r="AP136" s="7">
        <v>9.6581273846399274</v>
      </c>
      <c r="AQ136" s="7">
        <v>4.0009957879592735</v>
      </c>
      <c r="AR136" s="7">
        <v>18.61453759080246</v>
      </c>
      <c r="AS136" s="7">
        <v>14.029791750609919</v>
      </c>
      <c r="AT136" s="7">
        <v>8.4226547835027556</v>
      </c>
      <c r="AU136" s="7">
        <v>7.6869165487977362</v>
      </c>
      <c r="AV136" s="7">
        <v>12.512818474701733</v>
      </c>
      <c r="AW136" s="7">
        <v>10.051294859586957</v>
      </c>
      <c r="AX136" s="7">
        <v>0</v>
      </c>
      <c r="AY136" s="7">
        <v>0</v>
      </c>
      <c r="AZ136" s="7" t="e">
        <v>#N/A</v>
      </c>
      <c r="BA136" s="7" t="e">
        <v>#N/A</v>
      </c>
      <c r="BB136" s="7" t="e">
        <v>#N/A</v>
      </c>
      <c r="BC136" s="7" t="e">
        <v>#N/A</v>
      </c>
      <c r="BD136" s="7" t="e">
        <v>#N/A</v>
      </c>
      <c r="BE136" s="7" t="e">
        <v>#N/A</v>
      </c>
      <c r="BF136" s="7" t="e">
        <v>#N/A</v>
      </c>
      <c r="BG136" s="7" t="e">
        <v>#N/A</v>
      </c>
      <c r="BH136" s="7" t="e">
        <v>#N/A</v>
      </c>
      <c r="BI136" s="7" t="e">
        <v>#N/A</v>
      </c>
      <c r="BJ136" s="7" t="e">
        <v>#N/A</v>
      </c>
      <c r="BK136" s="7" t="e">
        <v>#N/A</v>
      </c>
      <c r="BL136" s="7" t="e">
        <v>#N/A</v>
      </c>
      <c r="BM136" s="7" t="e">
        <v>#N/A</v>
      </c>
      <c r="BN136" s="7" t="e">
        <v>#N/A</v>
      </c>
      <c r="BO136" s="7" t="e">
        <v>#N/A</v>
      </c>
      <c r="BP136" s="7"/>
      <c r="BQ136" s="7"/>
      <c r="BR136" s="7"/>
      <c r="BY136" s="7"/>
      <c r="BZ136" s="7"/>
      <c r="CA136" s="7"/>
      <c r="CB136" s="7"/>
      <c r="CC136" s="7"/>
      <c r="CD136" s="7"/>
      <c r="CE136" s="7">
        <v>10.43056513342394</v>
      </c>
      <c r="CF136" s="23">
        <v>4.3928394433931395</v>
      </c>
      <c r="CG136" s="23">
        <v>46</v>
      </c>
    </row>
    <row r="137" spans="1:85" x14ac:dyDescent="0.25">
      <c r="A137" s="5">
        <v>43555</v>
      </c>
      <c r="B137" s="7">
        <v>12.488071385819813</v>
      </c>
      <c r="C137" s="7">
        <v>14.502306433051455</v>
      </c>
      <c r="D137" s="7">
        <v>18.122225442371839</v>
      </c>
      <c r="E137" s="7">
        <v>9.4001103841609446</v>
      </c>
      <c r="F137" s="7">
        <v>13.929091981951752</v>
      </c>
      <c r="G137" s="7">
        <v>11.602493400651024</v>
      </c>
      <c r="H137" s="7">
        <v>12.335821180821961</v>
      </c>
      <c r="I137" s="7">
        <v>10.189827652609281</v>
      </c>
      <c r="J137" s="7">
        <v>4.3100970412952906</v>
      </c>
      <c r="K137" s="7">
        <v>9.4764650117559945</v>
      </c>
      <c r="L137" s="7">
        <v>5.1078929259565093</v>
      </c>
      <c r="M137" s="7">
        <v>5.7158671477500409</v>
      </c>
      <c r="N137" s="7">
        <v>18.279076268889835</v>
      </c>
      <c r="O137" s="7">
        <v>0</v>
      </c>
      <c r="P137" s="7">
        <v>10.985360382913104</v>
      </c>
      <c r="Q137" s="7">
        <v>6.8823402215286231</v>
      </c>
      <c r="R137" s="7">
        <v>14.467897103687326</v>
      </c>
      <c r="S137" s="7">
        <v>3.8279593919642569</v>
      </c>
      <c r="T137" s="7">
        <v>11.704474948230132</v>
      </c>
      <c r="U137" s="7">
        <v>7.4823134000773317</v>
      </c>
      <c r="V137" s="7">
        <v>3.2690280068875364</v>
      </c>
      <c r="W137" s="7">
        <v>6.7632891260833672</v>
      </c>
      <c r="X137" s="7">
        <v>7.8771640644439627</v>
      </c>
      <c r="Y137" s="7">
        <v>11.30173901831289</v>
      </c>
      <c r="Z137" s="7">
        <v>20.239909455620893</v>
      </c>
      <c r="AA137" s="7">
        <v>8.2132510127249727</v>
      </c>
      <c r="AB137" s="7">
        <v>18.341628025970472</v>
      </c>
      <c r="AC137" s="7">
        <v>11.009812054279692</v>
      </c>
      <c r="AD137" s="7">
        <v>16.319612130017841</v>
      </c>
      <c r="AE137" s="7">
        <v>8.4734682258576477</v>
      </c>
      <c r="AF137" s="7">
        <v>8.1566282279967375</v>
      </c>
      <c r="AG137" s="7">
        <v>11.31530913780014</v>
      </c>
      <c r="AH137" s="7">
        <v>11.581927078530997</v>
      </c>
      <c r="AI137" s="7">
        <v>6.3879530193315093</v>
      </c>
      <c r="AJ137" s="7">
        <v>8.4723332046211475</v>
      </c>
      <c r="AK137" s="7">
        <v>15.681362795121432</v>
      </c>
      <c r="AL137" s="7" t="e">
        <v>#N/A</v>
      </c>
      <c r="AM137" s="7">
        <v>20.39460942407624</v>
      </c>
      <c r="AN137" s="7">
        <v>7.4978119149826794</v>
      </c>
      <c r="AO137" s="7">
        <v>6.9012749147064101</v>
      </c>
      <c r="AP137" s="7">
        <v>9.8068092686882657</v>
      </c>
      <c r="AQ137" s="7">
        <v>4.8285525708277994</v>
      </c>
      <c r="AR137" s="7">
        <v>20.027480088828916</v>
      </c>
      <c r="AS137" s="7">
        <v>13.669709083877315</v>
      </c>
      <c r="AT137" s="7">
        <v>8.6355631407620095</v>
      </c>
      <c r="AU137" s="7">
        <v>9.0439183769448377</v>
      </c>
      <c r="AV137" s="7">
        <v>13.45975209730326</v>
      </c>
      <c r="AW137" s="7">
        <v>8.4733773606406384</v>
      </c>
      <c r="AX137" s="7">
        <v>0</v>
      </c>
      <c r="AY137" s="7">
        <v>0</v>
      </c>
      <c r="AZ137" s="7" t="e">
        <v>#N/A</v>
      </c>
      <c r="BA137" s="7" t="e">
        <v>#N/A</v>
      </c>
      <c r="BB137" s="7" t="e">
        <v>#N/A</v>
      </c>
      <c r="BC137" s="7" t="e">
        <v>#N/A</v>
      </c>
      <c r="BD137" s="7" t="e">
        <v>#N/A</v>
      </c>
      <c r="BE137" s="7" t="e">
        <v>#N/A</v>
      </c>
      <c r="BF137" s="7" t="e">
        <v>#N/A</v>
      </c>
      <c r="BG137" s="7" t="e">
        <v>#N/A</v>
      </c>
      <c r="BH137" s="7" t="e">
        <v>#N/A</v>
      </c>
      <c r="BI137" s="7" t="e">
        <v>#N/A</v>
      </c>
      <c r="BJ137" s="7" t="e">
        <v>#N/A</v>
      </c>
      <c r="BK137" s="7" t="e">
        <v>#N/A</v>
      </c>
      <c r="BL137" s="7" t="e">
        <v>#N/A</v>
      </c>
      <c r="BM137" s="7" t="e">
        <v>#N/A</v>
      </c>
      <c r="BN137" s="7" t="e">
        <v>#N/A</v>
      </c>
      <c r="BO137" s="7" t="e">
        <v>#N/A</v>
      </c>
      <c r="BP137" s="7"/>
      <c r="BQ137" s="7"/>
      <c r="BR137" s="7"/>
      <c r="BY137" s="7"/>
      <c r="BZ137" s="7"/>
      <c r="CA137" s="7"/>
      <c r="CB137" s="7"/>
      <c r="CC137" s="7"/>
      <c r="CD137" s="7"/>
      <c r="CE137" s="7">
        <v>9.9983184606487736</v>
      </c>
      <c r="CF137" s="23">
        <v>4.5412924898666382</v>
      </c>
      <c r="CG137" s="23">
        <v>46</v>
      </c>
    </row>
    <row r="138" spans="1:85" x14ac:dyDescent="0.25">
      <c r="A138" s="5">
        <v>43585</v>
      </c>
      <c r="B138" s="7">
        <v>13.554635385548181</v>
      </c>
      <c r="C138" s="7">
        <v>18.251829312638122</v>
      </c>
      <c r="D138" s="7">
        <v>18.126828745353791</v>
      </c>
      <c r="E138" s="7">
        <v>12.962265200338978</v>
      </c>
      <c r="F138" s="7">
        <v>14.462485917263665</v>
      </c>
      <c r="G138" s="7">
        <v>13.269672296622812</v>
      </c>
      <c r="H138" s="7">
        <v>12.396163611957162</v>
      </c>
      <c r="I138" s="7">
        <v>10.986194975525892</v>
      </c>
      <c r="J138" s="7">
        <v>4.2881771295853541</v>
      </c>
      <c r="K138" s="7">
        <v>9.2072534494943756</v>
      </c>
      <c r="L138" s="7">
        <v>5.1966040462427747</v>
      </c>
      <c r="M138" s="7">
        <v>5.7237078966149717</v>
      </c>
      <c r="N138" s="7">
        <v>20.760353101137394</v>
      </c>
      <c r="O138" s="7">
        <v>0</v>
      </c>
      <c r="P138" s="7">
        <v>12.008880226253179</v>
      </c>
      <c r="Q138" s="7">
        <v>6.5376257796640278</v>
      </c>
      <c r="R138" s="7">
        <v>14.24333786563289</v>
      </c>
      <c r="S138" s="7">
        <v>3.754549465093195</v>
      </c>
      <c r="T138" s="7">
        <v>12.799922332038301</v>
      </c>
      <c r="U138" s="7">
        <v>6.8112705483246092</v>
      </c>
      <c r="V138" s="7">
        <v>3.331884383763406</v>
      </c>
      <c r="W138" s="7">
        <v>7.8207379940462465</v>
      </c>
      <c r="X138" s="7">
        <v>8.0036523526731962</v>
      </c>
      <c r="Y138" s="7">
        <v>11.611716926576682</v>
      </c>
      <c r="Z138" s="7">
        <v>25.450957138588908</v>
      </c>
      <c r="AA138" s="7">
        <v>8.4144566199381341</v>
      </c>
      <c r="AB138" s="7">
        <v>14.578466753563516</v>
      </c>
      <c r="AC138" s="7">
        <v>9.1522279486177212</v>
      </c>
      <c r="AD138" s="7">
        <v>17.835939892501408</v>
      </c>
      <c r="AE138" s="7">
        <v>8.5905378132129684</v>
      </c>
      <c r="AF138" s="7">
        <v>9.0405077305208206</v>
      </c>
      <c r="AG138" s="7">
        <v>11.74206095433124</v>
      </c>
      <c r="AH138" s="7">
        <v>11.73968238056621</v>
      </c>
      <c r="AI138" s="7">
        <v>6.3951753775895614</v>
      </c>
      <c r="AJ138" s="7">
        <v>8.8457434517069107</v>
      </c>
      <c r="AK138" s="7">
        <v>15.891192217964678</v>
      </c>
      <c r="AL138" s="7" t="e">
        <v>#N/A</v>
      </c>
      <c r="AM138" s="7">
        <v>21.164595159249107</v>
      </c>
      <c r="AN138" s="7">
        <v>8.3065643729747549</v>
      </c>
      <c r="AO138" s="7">
        <v>6.5558130484167449</v>
      </c>
      <c r="AP138" s="7">
        <v>10.506096399795769</v>
      </c>
      <c r="AQ138" s="7">
        <v>5.3686926195533378</v>
      </c>
      <c r="AR138" s="7">
        <v>22.081377248980942</v>
      </c>
      <c r="AS138" s="7">
        <v>14.575588591198892</v>
      </c>
      <c r="AT138" s="7">
        <v>8.7727368530508993</v>
      </c>
      <c r="AU138" s="7">
        <v>9.06460396039604</v>
      </c>
      <c r="AV138" s="7">
        <v>13.41967375776928</v>
      </c>
      <c r="AW138" s="7">
        <v>9.349057929161269</v>
      </c>
      <c r="AX138" s="7">
        <v>0</v>
      </c>
      <c r="AY138" s="7">
        <v>0</v>
      </c>
      <c r="AZ138" s="7" t="e">
        <v>#N/A</v>
      </c>
      <c r="BA138" s="7">
        <v>0</v>
      </c>
      <c r="BB138" s="7">
        <v>0</v>
      </c>
      <c r="BC138" s="7" t="e">
        <v>#N/A</v>
      </c>
      <c r="BD138" s="7" t="e">
        <v>#N/A</v>
      </c>
      <c r="BE138" s="7" t="e">
        <v>#N/A</v>
      </c>
      <c r="BF138" s="7" t="e">
        <v>#N/A</v>
      </c>
      <c r="BG138" s="7" t="e">
        <v>#N/A</v>
      </c>
      <c r="BH138" s="7" t="e">
        <v>#N/A</v>
      </c>
      <c r="BI138" s="7" t="e">
        <v>#N/A</v>
      </c>
      <c r="BJ138" s="7" t="e">
        <v>#N/A</v>
      </c>
      <c r="BK138" s="7" t="e">
        <v>#N/A</v>
      </c>
      <c r="BL138" s="7" t="e">
        <v>#N/A</v>
      </c>
      <c r="BM138" s="7" t="e">
        <v>#N/A</v>
      </c>
      <c r="BN138" s="7" t="e">
        <v>#N/A</v>
      </c>
      <c r="BO138" s="7" t="e">
        <v>#N/A</v>
      </c>
      <c r="BP138" s="7"/>
      <c r="BQ138" s="7"/>
      <c r="BR138" s="7"/>
      <c r="BY138" s="7"/>
      <c r="BZ138" s="7"/>
      <c r="CA138" s="7"/>
      <c r="CB138" s="7"/>
      <c r="CC138" s="7"/>
      <c r="CD138" s="7"/>
      <c r="CE138" s="7">
        <v>10.746145687660832</v>
      </c>
      <c r="CF138" s="23">
        <v>5.0963231641498448</v>
      </c>
      <c r="CG138" s="23">
        <v>46</v>
      </c>
    </row>
    <row r="139" spans="1:85" x14ac:dyDescent="0.25">
      <c r="A139" s="5">
        <v>43616</v>
      </c>
      <c r="B139" s="7">
        <v>12.694729972747416</v>
      </c>
      <c r="C139" s="7">
        <v>17.885310584757299</v>
      </c>
      <c r="D139" s="7">
        <v>18.881921886911517</v>
      </c>
      <c r="E139" s="7">
        <v>11.883179610885126</v>
      </c>
      <c r="F139" s="7">
        <v>14.356746545077158</v>
      </c>
      <c r="G139" s="7">
        <v>12.01082150863358</v>
      </c>
      <c r="H139" s="7">
        <v>14.242848794962928</v>
      </c>
      <c r="I139" s="7">
        <v>11.057170351946857</v>
      </c>
      <c r="J139" s="7">
        <v>4.697020800601134</v>
      </c>
      <c r="K139" s="7">
        <v>8.5195241318360324</v>
      </c>
      <c r="L139" s="7">
        <v>3.4338340410096655</v>
      </c>
      <c r="M139" s="7">
        <v>5.5749855477922026</v>
      </c>
      <c r="N139" s="7">
        <v>20.977653353351201</v>
      </c>
      <c r="O139" s="7">
        <v>0</v>
      </c>
      <c r="P139" s="7">
        <v>11.528402445294024</v>
      </c>
      <c r="Q139" s="7">
        <v>5.6041350066179714</v>
      </c>
      <c r="R139" s="7">
        <v>15.1589672576668</v>
      </c>
      <c r="S139" s="7">
        <v>3.4194055365611558</v>
      </c>
      <c r="T139" s="7">
        <v>12.022171764240966</v>
      </c>
      <c r="U139" s="7">
        <v>6.5741093285436323</v>
      </c>
      <c r="V139" s="7">
        <v>2.9044812638414039</v>
      </c>
      <c r="W139" s="7">
        <v>7.8908602541756956</v>
      </c>
      <c r="X139" s="7">
        <v>7.0542777504799714</v>
      </c>
      <c r="Y139" s="7">
        <v>11.068866060546418</v>
      </c>
      <c r="Z139" s="7">
        <v>26.2654706327911</v>
      </c>
      <c r="AA139" s="7">
        <v>6.6086690421242773</v>
      </c>
      <c r="AB139" s="7">
        <v>15.26733274660028</v>
      </c>
      <c r="AC139" s="7">
        <v>9.5001166821579037</v>
      </c>
      <c r="AD139" s="7">
        <v>16.011637948373032</v>
      </c>
      <c r="AE139" s="7">
        <v>7.6960042471308823</v>
      </c>
      <c r="AF139" s="7">
        <v>8.3999674294970408</v>
      </c>
      <c r="AG139" s="7">
        <v>11.402659024349191</v>
      </c>
      <c r="AH139" s="7">
        <v>11.525074722263515</v>
      </c>
      <c r="AI139" s="7">
        <v>5.7194699239456099</v>
      </c>
      <c r="AJ139" s="7">
        <v>7.8601928755686368</v>
      </c>
      <c r="AK139" s="7">
        <v>15.330484008354398</v>
      </c>
      <c r="AL139" s="7" t="e">
        <v>#N/A</v>
      </c>
      <c r="AM139" s="7">
        <v>21.492294551019683</v>
      </c>
      <c r="AN139" s="7">
        <v>10.005637284150525</v>
      </c>
      <c r="AO139" s="7">
        <v>6.1670653829813062</v>
      </c>
      <c r="AP139" s="7">
        <v>8.1502721012191621</v>
      </c>
      <c r="AQ139" s="7">
        <v>5.4033366795207556</v>
      </c>
      <c r="AR139" s="7">
        <v>23.24732470769391</v>
      </c>
      <c r="AS139" s="7">
        <v>14.089525807673429</v>
      </c>
      <c r="AT139" s="7">
        <v>9.1854550040735816</v>
      </c>
      <c r="AU139" s="7">
        <v>7.528861678043314</v>
      </c>
      <c r="AV139" s="7">
        <v>12.880012838597342</v>
      </c>
      <c r="AW139" s="7">
        <v>6.0335680247703127</v>
      </c>
      <c r="AX139" s="7">
        <v>0</v>
      </c>
      <c r="AY139" s="7">
        <v>0</v>
      </c>
      <c r="AZ139" s="7">
        <v>0</v>
      </c>
      <c r="BA139" s="7">
        <v>0</v>
      </c>
      <c r="BB139" s="7">
        <v>0</v>
      </c>
      <c r="BC139" s="7">
        <v>0</v>
      </c>
      <c r="BD139" s="7">
        <v>0</v>
      </c>
      <c r="BE139" s="7" t="e">
        <v>#N/A</v>
      </c>
      <c r="BF139" s="7" t="e">
        <v>#N/A</v>
      </c>
      <c r="BG139" s="7" t="e">
        <v>#N/A</v>
      </c>
      <c r="BH139" s="7" t="e">
        <v>#N/A</v>
      </c>
      <c r="BI139" s="7" t="e">
        <v>#N/A</v>
      </c>
      <c r="BJ139" s="7" t="e">
        <v>#N/A</v>
      </c>
      <c r="BK139" s="7" t="e">
        <v>#N/A</v>
      </c>
      <c r="BL139" s="7" t="e">
        <v>#N/A</v>
      </c>
      <c r="BM139" s="7" t="e">
        <v>#N/A</v>
      </c>
      <c r="BN139" s="7" t="e">
        <v>#N/A</v>
      </c>
      <c r="BO139" s="7" t="e">
        <v>#N/A</v>
      </c>
      <c r="BP139" s="7"/>
      <c r="BQ139" s="7"/>
      <c r="BR139" s="7"/>
      <c r="BY139" s="7"/>
      <c r="BZ139" s="7"/>
      <c r="CA139" s="7"/>
      <c r="CB139" s="7"/>
      <c r="CC139" s="7"/>
      <c r="CD139" s="7"/>
      <c r="CE139" s="7">
        <v>10.531403818048691</v>
      </c>
      <c r="CF139" s="23">
        <v>5.4428851527777073</v>
      </c>
      <c r="CG139" s="23">
        <v>46</v>
      </c>
    </row>
    <row r="140" spans="1:85" x14ac:dyDescent="0.25">
      <c r="A140" s="5">
        <v>43646</v>
      </c>
      <c r="B140" s="7">
        <v>13.030275070998584</v>
      </c>
      <c r="C140" s="7">
        <v>22.468859339117994</v>
      </c>
      <c r="D140" s="7">
        <v>21.902336481705792</v>
      </c>
      <c r="E140" s="7">
        <v>13.559403515786903</v>
      </c>
      <c r="F140" s="7">
        <v>15.230958460922038</v>
      </c>
      <c r="G140" s="7">
        <v>12.159360531067302</v>
      </c>
      <c r="H140" s="7">
        <v>15.203040441614686</v>
      </c>
      <c r="I140" s="7">
        <v>11.508834145464609</v>
      </c>
      <c r="J140" s="7">
        <v>5.2182181454505097</v>
      </c>
      <c r="K140" s="7">
        <v>8.6962204135358476</v>
      </c>
      <c r="L140" s="7">
        <v>1.9696801587470929</v>
      </c>
      <c r="M140" s="7">
        <v>6.0672348822769546</v>
      </c>
      <c r="N140" s="7">
        <v>24.319940814626769</v>
      </c>
      <c r="O140" s="7">
        <v>23.047173438231837</v>
      </c>
      <c r="P140" s="7">
        <v>10.222562679354278</v>
      </c>
      <c r="Q140" s="7">
        <v>4.5702975636060588</v>
      </c>
      <c r="R140" s="7">
        <v>17.236963874613362</v>
      </c>
      <c r="S140" s="7">
        <v>3.4709661409507002</v>
      </c>
      <c r="T140" s="7">
        <v>11.830683224594528</v>
      </c>
      <c r="U140" s="7">
        <v>6.7195678937943386</v>
      </c>
      <c r="V140" s="7">
        <v>2.9792868378290547</v>
      </c>
      <c r="W140" s="7">
        <v>7.8354554220104431</v>
      </c>
      <c r="X140" s="7">
        <v>7.2578258183918525</v>
      </c>
      <c r="Y140" s="7">
        <v>9.545131828504811</v>
      </c>
      <c r="Z140" s="7">
        <v>28.652608211750238</v>
      </c>
      <c r="AA140" s="7">
        <v>6.7282021470375728</v>
      </c>
      <c r="AB140" s="7">
        <v>16.319705788110863</v>
      </c>
      <c r="AC140" s="7">
        <v>8.8934438058931438</v>
      </c>
      <c r="AD140" s="7">
        <v>15.237691379691741</v>
      </c>
      <c r="AE140" s="7">
        <v>8.2364231263889778</v>
      </c>
      <c r="AF140" s="7">
        <v>8.9695587819498801</v>
      </c>
      <c r="AG140" s="7">
        <v>11.888409042583035</v>
      </c>
      <c r="AH140" s="7">
        <v>11.326075144326612</v>
      </c>
      <c r="AI140" s="7">
        <v>5.7714470779365445</v>
      </c>
      <c r="AJ140" s="7">
        <v>7.8768047160824191</v>
      </c>
      <c r="AK140" s="7">
        <v>16.070290589009613</v>
      </c>
      <c r="AL140" s="7" t="e">
        <v>#N/A</v>
      </c>
      <c r="AM140" s="7">
        <v>24.202584905861837</v>
      </c>
      <c r="AN140" s="7">
        <v>11.037888503883723</v>
      </c>
      <c r="AO140" s="7">
        <v>5.1026384698088991</v>
      </c>
      <c r="AP140" s="7">
        <v>8.3522001407205391</v>
      </c>
      <c r="AQ140" s="7">
        <v>5.2578309116779733</v>
      </c>
      <c r="AR140" s="7">
        <v>24.425588194897287</v>
      </c>
      <c r="AS140" s="7">
        <v>14.190303814775984</v>
      </c>
      <c r="AT140" s="7">
        <v>9.5899189571630714</v>
      </c>
      <c r="AU140" s="7">
        <v>8.2382801129417249</v>
      </c>
      <c r="AV140" s="7">
        <v>13.610771871101585</v>
      </c>
      <c r="AW140" s="7">
        <v>6.6071667004632735</v>
      </c>
      <c r="AX140" s="7">
        <v>0</v>
      </c>
      <c r="AY140" s="7">
        <v>0</v>
      </c>
      <c r="AZ140" s="7">
        <v>0</v>
      </c>
      <c r="BA140" s="7">
        <v>0</v>
      </c>
      <c r="BB140" s="7">
        <v>0</v>
      </c>
      <c r="BC140" s="7">
        <v>0</v>
      </c>
      <c r="BD140" s="7">
        <v>0</v>
      </c>
      <c r="BE140" s="7" t="e">
        <v>#N/A</v>
      </c>
      <c r="BF140" s="7" t="e">
        <v>#N/A</v>
      </c>
      <c r="BG140" s="7" t="e">
        <v>#N/A</v>
      </c>
      <c r="BH140" s="7" t="e">
        <v>#N/A</v>
      </c>
      <c r="BI140" s="7" t="e">
        <v>#N/A</v>
      </c>
      <c r="BJ140" s="7" t="e">
        <v>#N/A</v>
      </c>
      <c r="BK140" s="7" t="e">
        <v>#N/A</v>
      </c>
      <c r="BL140" s="7" t="e">
        <v>#N/A</v>
      </c>
      <c r="BM140" s="7" t="e">
        <v>#N/A</v>
      </c>
      <c r="BN140" s="7" t="e">
        <v>#N/A</v>
      </c>
      <c r="BO140" s="7" t="e">
        <v>#N/A</v>
      </c>
      <c r="BP140" s="7"/>
      <c r="BQ140" s="7"/>
      <c r="BR140" s="7"/>
      <c r="BY140" s="7"/>
      <c r="BZ140" s="7"/>
      <c r="CA140" s="7"/>
      <c r="CB140" s="7"/>
      <c r="CC140" s="7"/>
      <c r="CD140" s="7"/>
      <c r="CE140" s="7">
        <v>10.222562679354278</v>
      </c>
      <c r="CF140" s="23">
        <v>6.4549223647245881</v>
      </c>
      <c r="CG140" s="23">
        <v>47</v>
      </c>
    </row>
    <row r="141" spans="1:85" x14ac:dyDescent="0.25">
      <c r="A141" s="6">
        <v>43677</v>
      </c>
      <c r="B141" s="7">
        <v>13.216453051292142</v>
      </c>
      <c r="C141" s="7">
        <v>22.425837922226759</v>
      </c>
      <c r="D141" s="7">
        <v>24.7101048673645</v>
      </c>
      <c r="E141" s="7">
        <v>11.568089668717024</v>
      </c>
      <c r="F141" s="7">
        <v>12.902621660183264</v>
      </c>
      <c r="G141" s="7">
        <v>11.657012767097212</v>
      </c>
      <c r="H141" s="7">
        <v>15.967756642197614</v>
      </c>
      <c r="I141" s="7">
        <v>8.8303373681456705</v>
      </c>
      <c r="J141" s="7">
        <v>5.588474099528403</v>
      </c>
      <c r="K141" s="7">
        <v>9.5831047006355181</v>
      </c>
      <c r="L141" s="7">
        <v>2.2392941728721705</v>
      </c>
      <c r="M141" s="7">
        <v>6.1240660839912584</v>
      </c>
      <c r="N141" s="7">
        <v>26.067919691372438</v>
      </c>
      <c r="O141" s="7">
        <v>30.060209519447941</v>
      </c>
      <c r="P141" s="7">
        <v>10.635907516287938</v>
      </c>
      <c r="Q141" s="7">
        <v>4.640558360703956</v>
      </c>
      <c r="R141" s="7">
        <v>17.444079533868315</v>
      </c>
      <c r="S141" s="7">
        <v>3.6334447906375864</v>
      </c>
      <c r="T141" s="7">
        <v>11.529413313722397</v>
      </c>
      <c r="U141" s="7">
        <v>5.7970555827023711</v>
      </c>
      <c r="V141" s="7">
        <v>3.0192508638553135</v>
      </c>
      <c r="W141" s="7">
        <v>7.6050110138576414</v>
      </c>
      <c r="X141" s="7">
        <v>6.8715418704840223</v>
      </c>
      <c r="Y141" s="7">
        <v>9.6301873686263395</v>
      </c>
      <c r="Z141" s="7">
        <v>30.350746732628991</v>
      </c>
      <c r="AA141" s="7">
        <v>7.4804029480491323</v>
      </c>
      <c r="AB141" s="7">
        <v>20.46466714014872</v>
      </c>
      <c r="AC141" s="7">
        <v>11.21927269475713</v>
      </c>
      <c r="AD141" s="7">
        <v>14.153957756312584</v>
      </c>
      <c r="AE141" s="7">
        <v>8.1803214820998047</v>
      </c>
      <c r="AF141" s="7">
        <v>6.6597864398541731</v>
      </c>
      <c r="AG141" s="7">
        <v>11.417935673441001</v>
      </c>
      <c r="AH141" s="7">
        <v>10.746933324899592</v>
      </c>
      <c r="AI141" s="7">
        <v>5.8873566498948176</v>
      </c>
      <c r="AJ141" s="7">
        <v>8.0206047631790209</v>
      </c>
      <c r="AK141" s="7">
        <v>15.359662434314981</v>
      </c>
      <c r="AL141" s="7" t="e">
        <v>#N/A</v>
      </c>
      <c r="AM141" s="7">
        <v>24.957664519343702</v>
      </c>
      <c r="AN141" s="7">
        <v>11.877031183973994</v>
      </c>
      <c r="AO141" s="7">
        <v>4.1289342909838096</v>
      </c>
      <c r="AP141" s="7">
        <v>6.8971935784221872</v>
      </c>
      <c r="AQ141" s="7">
        <v>4.6468604153698143</v>
      </c>
      <c r="AR141" s="7">
        <v>24.99663752996911</v>
      </c>
      <c r="AS141" s="7">
        <v>13.803759473247238</v>
      </c>
      <c r="AT141" s="7">
        <v>9.0361102158292965</v>
      </c>
      <c r="AU141" s="7">
        <v>8.5335291643622284</v>
      </c>
      <c r="AV141" s="7">
        <v>11.914566763334925</v>
      </c>
      <c r="AW141" s="7">
        <v>6.4734707685348392</v>
      </c>
      <c r="AX141" s="7">
        <v>0</v>
      </c>
      <c r="AY141" s="7">
        <v>0</v>
      </c>
      <c r="AZ141" s="7">
        <v>0</v>
      </c>
      <c r="BA141" s="7">
        <v>0</v>
      </c>
      <c r="BB141" s="7">
        <v>0</v>
      </c>
      <c r="BC141" s="7">
        <v>0</v>
      </c>
      <c r="BD141" s="7">
        <v>0</v>
      </c>
      <c r="BE141" s="7" t="e">
        <v>#N/A</v>
      </c>
      <c r="BF141" s="7" t="e">
        <v>#N/A</v>
      </c>
      <c r="BG141" s="7" t="e">
        <v>#N/A</v>
      </c>
      <c r="BH141" s="7" t="e">
        <v>#N/A</v>
      </c>
      <c r="BI141" s="7" t="e">
        <v>#N/A</v>
      </c>
      <c r="BJ141" s="7" t="e">
        <v>#N/A</v>
      </c>
      <c r="BK141" s="7" t="e">
        <v>#N/A</v>
      </c>
      <c r="BL141" s="7" t="e">
        <v>#N/A</v>
      </c>
      <c r="BM141" s="7" t="e">
        <v>#N/A</v>
      </c>
      <c r="BN141" s="7" t="e">
        <v>#N/A</v>
      </c>
      <c r="BO141" s="7" t="e">
        <v>#N/A</v>
      </c>
      <c r="BP141" s="7"/>
      <c r="BQ141" s="7"/>
      <c r="BR141" s="7"/>
      <c r="BY141" s="7"/>
      <c r="BZ141" s="7"/>
      <c r="CA141" s="7"/>
      <c r="CB141" s="7"/>
      <c r="CC141" s="7"/>
      <c r="CD141" s="7"/>
      <c r="CE141" s="7">
        <v>10.635907516287938</v>
      </c>
      <c r="CF141" s="23">
        <v>7.2265141344775943</v>
      </c>
      <c r="CG141" s="23">
        <v>47</v>
      </c>
    </row>
    <row r="142" spans="1:85" x14ac:dyDescent="0.25">
      <c r="A142" s="5">
        <v>43708</v>
      </c>
      <c r="B142" s="7">
        <v>12.581855646508377</v>
      </c>
      <c r="C142" s="7">
        <v>27.178496831420716</v>
      </c>
      <c r="D142" s="7">
        <v>21.148309951685594</v>
      </c>
      <c r="E142" s="7">
        <v>11.764004714720523</v>
      </c>
      <c r="F142" s="7">
        <v>13.199294283485793</v>
      </c>
      <c r="G142" s="7">
        <v>9.8403845184487952</v>
      </c>
      <c r="H142" s="7">
        <v>16.528233698419477</v>
      </c>
      <c r="I142" s="7">
        <v>10.083612159795591</v>
      </c>
      <c r="J142" s="7">
        <v>7.8376768490066882</v>
      </c>
      <c r="K142" s="7">
        <v>10.38484239675242</v>
      </c>
      <c r="L142" s="7">
        <v>2.5480425598975147</v>
      </c>
      <c r="M142" s="7">
        <v>5.3968329384604541</v>
      </c>
      <c r="N142" s="7">
        <v>22.816943005759992</v>
      </c>
      <c r="O142" s="7">
        <v>24.37843607850483</v>
      </c>
      <c r="P142" s="7">
        <v>8.7192501061066494</v>
      </c>
      <c r="Q142" s="7">
        <v>4.0678048487758041</v>
      </c>
      <c r="R142" s="7">
        <v>14.698724920733481</v>
      </c>
      <c r="S142" s="7">
        <v>3.2531442358841858</v>
      </c>
      <c r="T142" s="7">
        <v>12.881564217192429</v>
      </c>
      <c r="U142" s="7">
        <v>6.0409733116301076</v>
      </c>
      <c r="V142" s="7">
        <v>2.6564000659034575</v>
      </c>
      <c r="W142" s="7">
        <v>7.6224898871799844</v>
      </c>
      <c r="X142" s="7">
        <v>5.908660096139311</v>
      </c>
      <c r="Y142" s="7">
        <v>5.9267463300475143</v>
      </c>
      <c r="Z142" s="7">
        <v>26.159061788154897</v>
      </c>
      <c r="AA142" s="7">
        <v>6.0627360759959039</v>
      </c>
      <c r="AB142" s="7">
        <v>21.261152410262351</v>
      </c>
      <c r="AC142" s="7">
        <v>12.002831060358218</v>
      </c>
      <c r="AD142" s="7">
        <v>7.4251779879913542</v>
      </c>
      <c r="AE142" s="7">
        <v>7.3642341826813214</v>
      </c>
      <c r="AF142" s="7">
        <v>6.4328154516059977</v>
      </c>
      <c r="AG142" s="7">
        <v>12.858936283903871</v>
      </c>
      <c r="AH142" s="7">
        <v>9.8852920903406858</v>
      </c>
      <c r="AI142" s="7">
        <v>5.9994876140219224</v>
      </c>
      <c r="AJ142" s="7">
        <v>7.5750766469852389</v>
      </c>
      <c r="AK142" s="7">
        <v>14.498625519604174</v>
      </c>
      <c r="AL142" s="7" t="e">
        <v>#N/A</v>
      </c>
      <c r="AM142" s="7">
        <v>21.12585767898026</v>
      </c>
      <c r="AN142" s="7">
        <v>8.0726110438518024</v>
      </c>
      <c r="AO142" s="7">
        <v>5.1205829640540674</v>
      </c>
      <c r="AP142" s="7">
        <v>6.2751800864330551</v>
      </c>
      <c r="AQ142" s="7">
        <v>4.0141097466659117</v>
      </c>
      <c r="AR142" s="7">
        <v>22.159661425206071</v>
      </c>
      <c r="AS142" s="7">
        <v>11.37265355983428</v>
      </c>
      <c r="AT142" s="7">
        <v>7.5617891180393002</v>
      </c>
      <c r="AU142" s="7">
        <v>6.1393026404874744</v>
      </c>
      <c r="AV142" s="7">
        <v>11.435474408170291</v>
      </c>
      <c r="AW142" s="7">
        <v>5.96724201597522</v>
      </c>
      <c r="AX142" s="7">
        <v>0</v>
      </c>
      <c r="AY142" s="7">
        <v>0</v>
      </c>
      <c r="AZ142" s="7">
        <v>0</v>
      </c>
      <c r="BA142" s="7">
        <v>0</v>
      </c>
      <c r="BB142" s="7">
        <v>0</v>
      </c>
      <c r="BC142" s="7">
        <v>0</v>
      </c>
      <c r="BD142" s="7">
        <v>0</v>
      </c>
      <c r="BE142" s="7" t="e">
        <v>#N/A</v>
      </c>
      <c r="BF142" s="7" t="e">
        <v>#N/A</v>
      </c>
      <c r="BG142" s="7" t="e">
        <v>#N/A</v>
      </c>
      <c r="BH142" s="7" t="e">
        <v>#N/A</v>
      </c>
      <c r="BI142" s="7" t="e">
        <v>#N/A</v>
      </c>
      <c r="BJ142" s="7" t="e">
        <v>#N/A</v>
      </c>
      <c r="BK142" s="7" t="e">
        <v>#N/A</v>
      </c>
      <c r="BL142" s="7" t="e">
        <v>#N/A</v>
      </c>
      <c r="BM142" s="7" t="e">
        <v>#N/A</v>
      </c>
      <c r="BN142" s="7" t="e">
        <v>#N/A</v>
      </c>
      <c r="BO142" s="7" t="e">
        <v>#N/A</v>
      </c>
      <c r="BP142" s="7"/>
      <c r="BQ142" s="7"/>
      <c r="BR142" s="7"/>
      <c r="BY142" s="7"/>
      <c r="BZ142" s="7"/>
      <c r="CA142" s="7"/>
      <c r="CB142" s="7"/>
      <c r="CC142" s="7"/>
      <c r="CD142" s="7"/>
      <c r="CE142" s="7">
        <v>8.7192501061066494</v>
      </c>
      <c r="CF142" s="23">
        <v>6.574453493244512</v>
      </c>
      <c r="CG142" s="23">
        <v>47</v>
      </c>
    </row>
    <row r="143" spans="1:85" x14ac:dyDescent="0.25">
      <c r="A143" s="6">
        <v>43738</v>
      </c>
      <c r="B143" s="7">
        <v>11.851202098989248</v>
      </c>
      <c r="C143" s="7">
        <v>20.318851090281925</v>
      </c>
      <c r="D143" s="7">
        <v>18.287322569198011</v>
      </c>
      <c r="E143" s="7">
        <v>12.38178686234351</v>
      </c>
      <c r="F143" s="7">
        <v>12.457842166478059</v>
      </c>
      <c r="G143" s="7">
        <v>10.003115587349397</v>
      </c>
      <c r="H143" s="7">
        <v>14.040405699952903</v>
      </c>
      <c r="I143" s="7">
        <v>9.3349506201194306</v>
      </c>
      <c r="J143" s="7">
        <v>7.8465583252542848</v>
      </c>
      <c r="K143" s="7">
        <v>8.9663053998981148</v>
      </c>
      <c r="L143" s="7">
        <v>3.1240093334892305</v>
      </c>
      <c r="M143" s="7">
        <v>5.8367157761172983</v>
      </c>
      <c r="N143" s="7">
        <v>21.118975919444182</v>
      </c>
      <c r="O143" s="7">
        <v>27.932807932807933</v>
      </c>
      <c r="P143" s="7">
        <v>11.32438076159109</v>
      </c>
      <c r="Q143" s="7">
        <v>2.6194383101296208</v>
      </c>
      <c r="R143" s="7">
        <v>10.620917260613574</v>
      </c>
      <c r="S143" s="7">
        <v>3.3392010696101528</v>
      </c>
      <c r="T143" s="7">
        <v>9.7565388502649224</v>
      </c>
      <c r="U143" s="7">
        <v>5.7052825806862106</v>
      </c>
      <c r="V143" s="7">
        <v>2.7436889901106483</v>
      </c>
      <c r="W143" s="7">
        <v>7.9091502271971628</v>
      </c>
      <c r="X143" s="7">
        <v>5.5189532504963168</v>
      </c>
      <c r="Y143" s="7">
        <v>6.3589195801716194</v>
      </c>
      <c r="Z143" s="7">
        <v>20.165806520501139</v>
      </c>
      <c r="AA143" s="7">
        <v>6.0904908165797966</v>
      </c>
      <c r="AB143" s="7">
        <v>17.804347569294737</v>
      </c>
      <c r="AC143" s="7">
        <v>10.487590655711829</v>
      </c>
      <c r="AD143" s="7">
        <v>7.5118735335213938</v>
      </c>
      <c r="AE143" s="7">
        <v>8.1030083147188705</v>
      </c>
      <c r="AF143" s="7">
        <v>6.5671004717651602</v>
      </c>
      <c r="AG143" s="7">
        <v>12.092239136594287</v>
      </c>
      <c r="AH143" s="7">
        <v>9.2778288081693674</v>
      </c>
      <c r="AI143" s="7">
        <v>5.9957721816936695</v>
      </c>
      <c r="AJ143" s="7">
        <v>8.1325994495871896</v>
      </c>
      <c r="AK143" s="7">
        <v>14.067491581764807</v>
      </c>
      <c r="AL143" s="7" t="e">
        <v>#N/A</v>
      </c>
      <c r="AM143" s="7">
        <v>16.315644143307964</v>
      </c>
      <c r="AN143" s="7">
        <v>8.6477268767495623</v>
      </c>
      <c r="AO143" s="7">
        <v>4.3484263339439853</v>
      </c>
      <c r="AP143" s="7">
        <v>6.4441991473812426</v>
      </c>
      <c r="AQ143" s="7">
        <v>4.0101974987267273</v>
      </c>
      <c r="AR143" s="7">
        <v>20.73396403147246</v>
      </c>
      <c r="AS143" s="7">
        <v>10.828530941073634</v>
      </c>
      <c r="AT143" s="7">
        <v>6.7866644439605901</v>
      </c>
      <c r="AU143" s="7">
        <v>6.1694589142359719</v>
      </c>
      <c r="AV143" s="7">
        <v>10.278020176479959</v>
      </c>
      <c r="AW143" s="7">
        <v>6.0847805199833651</v>
      </c>
      <c r="AX143" s="7">
        <v>0</v>
      </c>
      <c r="AY143" s="7">
        <v>0</v>
      </c>
      <c r="AZ143" s="7">
        <v>0</v>
      </c>
      <c r="BA143" s="7">
        <v>0</v>
      </c>
      <c r="BB143" s="7">
        <v>0</v>
      </c>
      <c r="BC143" s="7">
        <v>0</v>
      </c>
      <c r="BD143" s="7">
        <v>0</v>
      </c>
      <c r="BE143" s="7" t="e">
        <v>#N/A</v>
      </c>
      <c r="BF143" s="7" t="e">
        <v>#N/A</v>
      </c>
      <c r="BG143" s="7" t="e">
        <v>#N/A</v>
      </c>
      <c r="BH143" s="7" t="e">
        <v>#N/A</v>
      </c>
      <c r="BI143" s="7" t="e">
        <v>#N/A</v>
      </c>
      <c r="BJ143" s="7" t="e">
        <v>#N/A</v>
      </c>
      <c r="BK143" s="7" t="e">
        <v>#N/A</v>
      </c>
      <c r="BL143" s="7" t="e">
        <v>#N/A</v>
      </c>
      <c r="BM143" s="7" t="e">
        <v>#N/A</v>
      </c>
      <c r="BN143" s="7" t="e">
        <v>#N/A</v>
      </c>
      <c r="BO143" s="7" t="e">
        <v>#N/A</v>
      </c>
      <c r="BP143" s="7"/>
      <c r="BQ143" s="7"/>
      <c r="BR143" s="7"/>
      <c r="BY143" s="7"/>
      <c r="BZ143" s="7"/>
      <c r="CA143" s="7"/>
      <c r="CB143" s="7"/>
      <c r="CC143" s="7"/>
      <c r="CD143" s="7"/>
      <c r="CE143" s="7">
        <v>8.9663053998981148</v>
      </c>
      <c r="CF143" s="23">
        <v>5.6190486545490632</v>
      </c>
      <c r="CG143" s="23">
        <v>47</v>
      </c>
    </row>
    <row r="144" spans="1:85" x14ac:dyDescent="0.25">
      <c r="A144" s="6">
        <v>43769</v>
      </c>
      <c r="B144" s="7">
        <v>11.888347589345004</v>
      </c>
      <c r="C144" s="7">
        <v>14.721017050784839</v>
      </c>
      <c r="D144" s="7">
        <v>19.394464158978</v>
      </c>
      <c r="E144" s="7">
        <v>13.590908958734978</v>
      </c>
      <c r="F144" s="7">
        <v>12.499753440788989</v>
      </c>
      <c r="G144" s="7">
        <v>10.250451807228915</v>
      </c>
      <c r="H144" s="7">
        <v>14.276861202740422</v>
      </c>
      <c r="I144" s="7">
        <v>8.635175175175176</v>
      </c>
      <c r="J144" s="7"/>
      <c r="K144" s="7">
        <v>8.0648442906574402</v>
      </c>
      <c r="L144" s="7">
        <v>3.0813604729781252</v>
      </c>
      <c r="M144" s="7">
        <v>6.1946834124399803</v>
      </c>
      <c r="N144" s="7">
        <v>23.259110354323674</v>
      </c>
      <c r="O144" s="7">
        <v>26.87997187997188</v>
      </c>
      <c r="P144" s="7">
        <v>12.469144186204439</v>
      </c>
      <c r="Q144" s="7">
        <v>2.665654104656745</v>
      </c>
      <c r="R144" s="7">
        <v>11.238434163701067</v>
      </c>
      <c r="S144" s="7">
        <v>3.6574238427012049</v>
      </c>
      <c r="T144" s="7">
        <v>9.7162324833977465</v>
      </c>
      <c r="U144" s="7">
        <v>6.0507280310236338</v>
      </c>
      <c r="V144" s="7">
        <v>2.5998364048829279</v>
      </c>
      <c r="W144" s="7"/>
      <c r="X144" s="7">
        <v>5.725874880269358</v>
      </c>
      <c r="Y144" s="7">
        <v>6.4748191201179575</v>
      </c>
      <c r="Z144" s="7">
        <v>23.33424686788155</v>
      </c>
      <c r="AA144" s="7">
        <v>6.8299857284686025</v>
      </c>
      <c r="AB144" s="7">
        <v>18.149412210845657</v>
      </c>
      <c r="AC144" s="7">
        <v>10.954200205176768</v>
      </c>
      <c r="AD144" s="7">
        <v>7.7596102638586295</v>
      </c>
      <c r="AE144" s="7">
        <v>7.376455131165204</v>
      </c>
      <c r="AF144" s="7">
        <v>5.7434329142338596</v>
      </c>
      <c r="AG144" s="7">
        <v>10.852522521392187</v>
      </c>
      <c r="AH144" s="7">
        <v>9.8890269864886111</v>
      </c>
      <c r="AI144" s="7">
        <v>5.6699154003495273</v>
      </c>
      <c r="AJ144" s="7">
        <v>8.682236677508131</v>
      </c>
      <c r="AK144" s="7">
        <v>13.304022880159128</v>
      </c>
      <c r="AL144" s="7">
        <v>0</v>
      </c>
      <c r="AM144" s="7">
        <v>18.326356661097705</v>
      </c>
      <c r="AN144" s="7">
        <v>8.824255940281633</v>
      </c>
      <c r="AO144" s="7">
        <v>4.0717524950099797</v>
      </c>
      <c r="AP144" s="7">
        <v>6.8552263423768673</v>
      </c>
      <c r="AQ144" s="7">
        <v>4.3605461727049848</v>
      </c>
      <c r="AR144" s="7">
        <v>20.406837766953917</v>
      </c>
      <c r="AS144" s="7">
        <v>10.536388540943868</v>
      </c>
      <c r="AT144" s="7">
        <v>6.5555446959382033</v>
      </c>
      <c r="AU144" s="7">
        <v>6.3213594848907739</v>
      </c>
      <c r="AV144" s="7">
        <v>9.1538683561624303</v>
      </c>
      <c r="AW144" s="7">
        <v>5.7825563219709464</v>
      </c>
      <c r="AX144" s="7">
        <v>25.704307665025453</v>
      </c>
      <c r="AY144" s="7">
        <v>5.3781308184246743</v>
      </c>
      <c r="AZ144" s="7">
        <v>0</v>
      </c>
      <c r="BA144" s="7">
        <v>0</v>
      </c>
      <c r="BB144" s="7">
        <v>0</v>
      </c>
      <c r="BC144" s="7">
        <v>0</v>
      </c>
      <c r="BD144" s="7">
        <v>0</v>
      </c>
      <c r="BE144" s="7">
        <v>0</v>
      </c>
      <c r="BF144" s="7" t="e">
        <v>#N/A</v>
      </c>
      <c r="BG144" s="7" t="e">
        <v>#N/A</v>
      </c>
      <c r="BH144" s="7" t="e">
        <v>#N/A</v>
      </c>
      <c r="BI144" s="7" t="e">
        <v>#N/A</v>
      </c>
      <c r="BJ144" s="7" t="e">
        <v>#N/A</v>
      </c>
      <c r="BK144" s="7" t="e">
        <v>#N/A</v>
      </c>
      <c r="BL144" s="7" t="e">
        <v>#N/A</v>
      </c>
      <c r="BM144" s="7" t="e">
        <v>#N/A</v>
      </c>
      <c r="BN144" s="7" t="e">
        <v>#N/A</v>
      </c>
      <c r="BO144" s="7" t="e">
        <v>#N/A</v>
      </c>
      <c r="BP144" s="7"/>
      <c r="BQ144" s="7"/>
      <c r="BR144" s="7"/>
      <c r="BY144" s="7"/>
      <c r="BZ144" s="7"/>
      <c r="CA144" s="7"/>
      <c r="CB144" s="7"/>
      <c r="CC144" s="7"/>
      <c r="CD144" s="7"/>
      <c r="CE144" s="7">
        <v>8.824255940281633</v>
      </c>
      <c r="CF144" s="23">
        <v>6.178559075708443</v>
      </c>
      <c r="CG144" s="23">
        <v>47</v>
      </c>
    </row>
    <row r="145" spans="1:85" x14ac:dyDescent="0.25">
      <c r="A145" s="5">
        <v>43799</v>
      </c>
      <c r="B145" s="7">
        <v>13.19712849746271</v>
      </c>
      <c r="C145" s="7">
        <v>17.495224716384421</v>
      </c>
      <c r="D145" s="7">
        <v>19.86779163404541</v>
      </c>
      <c r="E145" s="7">
        <v>15.634146944306323</v>
      </c>
      <c r="F145" s="7">
        <v>14.448925443438581</v>
      </c>
      <c r="G145" s="7">
        <v>11.737658716031802</v>
      </c>
      <c r="H145" s="7">
        <v>15.472260847500634</v>
      </c>
      <c r="I145" s="7">
        <v>10.017671004337672</v>
      </c>
      <c r="J145" s="7"/>
      <c r="K145" s="7">
        <v>10.745432525951557</v>
      </c>
      <c r="L145" s="7">
        <v>3.5080840376818028</v>
      </c>
      <c r="M145" s="7">
        <v>6.501012404106187</v>
      </c>
      <c r="N145" s="7">
        <v>23.756481863554193</v>
      </c>
      <c r="O145" s="7">
        <v>25.412727083816208</v>
      </c>
      <c r="P145" s="7">
        <v>12.637333568468389</v>
      </c>
      <c r="Q145" s="7">
        <v>2.8601047670106778</v>
      </c>
      <c r="R145" s="7">
        <v>14.094091955772926</v>
      </c>
      <c r="S145" s="7">
        <v>4.0486855617624409</v>
      </c>
      <c r="T145" s="7">
        <v>9.329057256898647</v>
      </c>
      <c r="U145" s="7">
        <v>7.2903234067461771</v>
      </c>
      <c r="V145" s="7">
        <v>3.0272385081134976</v>
      </c>
      <c r="W145" s="7"/>
      <c r="X145" s="7">
        <v>6.6155630484630938</v>
      </c>
      <c r="Y145" s="7">
        <v>6.8961337996776741</v>
      </c>
      <c r="Z145" s="7">
        <v>24.785819769075452</v>
      </c>
      <c r="AA145" s="7">
        <v>7.0517554087317009</v>
      </c>
      <c r="AB145" s="7">
        <v>23.820585747206909</v>
      </c>
      <c r="AC145" s="7">
        <v>12.664553740530303</v>
      </c>
      <c r="AD145" s="7">
        <v>7.0722918179617524</v>
      </c>
      <c r="AE145" s="7">
        <v>7.4166215889350662</v>
      </c>
      <c r="AF145" s="7">
        <v>6.6442005170087519</v>
      </c>
      <c r="AG145" s="7">
        <v>12.827109106421419</v>
      </c>
      <c r="AH145" s="7">
        <v>10.299990323087902</v>
      </c>
      <c r="AI145" s="7">
        <v>5.1143799813481081</v>
      </c>
      <c r="AJ145" s="7">
        <v>7.8464602260137379</v>
      </c>
      <c r="AK145" s="7">
        <v>14.971617110674359</v>
      </c>
      <c r="AL145" s="7">
        <v>0</v>
      </c>
      <c r="AM145" s="7">
        <v>19.203635092624957</v>
      </c>
      <c r="AN145" s="7">
        <v>9.1219529134522048</v>
      </c>
      <c r="AO145" s="7">
        <v>4.6340718562874255</v>
      </c>
      <c r="AP145" s="7">
        <v>7.3345136741714931</v>
      </c>
      <c r="AQ145" s="7">
        <v>4.4074448379188231</v>
      </c>
      <c r="AR145" s="7">
        <v>20.191664204527253</v>
      </c>
      <c r="AS145" s="7">
        <v>10.91755676367125</v>
      </c>
      <c r="AT145" s="7">
        <v>6.8912091023065827</v>
      </c>
      <c r="AU145" s="7">
        <v>6.5035681550346993</v>
      </c>
      <c r="AV145" s="7">
        <v>10.503256887925996</v>
      </c>
      <c r="AW145" s="7">
        <v>6.1973211550778311</v>
      </c>
      <c r="AX145" s="7">
        <v>32.294344070766918</v>
      </c>
      <c r="AY145" s="7">
        <v>7.1007204727596536</v>
      </c>
      <c r="AZ145" s="7">
        <v>0</v>
      </c>
      <c r="BA145" s="7">
        <v>0</v>
      </c>
      <c r="BB145" s="7">
        <v>0</v>
      </c>
      <c r="BC145" s="7">
        <v>0</v>
      </c>
      <c r="BD145" s="7">
        <v>0</v>
      </c>
      <c r="BE145" s="7">
        <v>0</v>
      </c>
      <c r="BF145" s="7" t="e">
        <v>#N/A</v>
      </c>
      <c r="BG145" s="7" t="e">
        <v>#N/A</v>
      </c>
      <c r="BH145" s="7" t="e">
        <v>#N/A</v>
      </c>
      <c r="BI145" s="7" t="e">
        <v>#N/A</v>
      </c>
      <c r="BJ145" s="7" t="e">
        <v>#N/A</v>
      </c>
      <c r="BK145" s="7" t="e">
        <v>#N/A</v>
      </c>
      <c r="BL145" s="7" t="e">
        <v>#N/A</v>
      </c>
      <c r="BM145" s="7" t="e">
        <v>#N/A</v>
      </c>
      <c r="BN145" s="7" t="e">
        <v>#N/A</v>
      </c>
      <c r="BO145" s="7" t="e">
        <v>#N/A</v>
      </c>
      <c r="BP145" s="7"/>
      <c r="BQ145" s="7"/>
      <c r="BR145" s="7"/>
      <c r="BY145" s="7"/>
      <c r="BZ145" s="7"/>
      <c r="CA145" s="7"/>
      <c r="CB145" s="7"/>
      <c r="CC145" s="7"/>
      <c r="CD145" s="7"/>
      <c r="CE145" s="7">
        <v>10.017671004337672</v>
      </c>
      <c r="CF145" s="23">
        <v>6.7964053014279218</v>
      </c>
      <c r="CG145" s="23">
        <v>47</v>
      </c>
    </row>
    <row r="146" spans="1:85" x14ac:dyDescent="0.25">
      <c r="A146" s="6">
        <v>43830</v>
      </c>
      <c r="B146" s="7">
        <v>13.379958521964809</v>
      </c>
      <c r="C146" s="7">
        <v>16.18139065930346</v>
      </c>
      <c r="D146" s="7">
        <v>19.662121127390673</v>
      </c>
      <c r="E146" s="7">
        <v>15.831828531051269</v>
      </c>
      <c r="F146" s="7">
        <v>13.924965040111871</v>
      </c>
      <c r="G146" s="7">
        <v>12.100901863059214</v>
      </c>
      <c r="H146" s="7">
        <v>14.248145140827202</v>
      </c>
      <c r="I146" s="7">
        <v>9.7317684351017686</v>
      </c>
      <c r="J146" s="7"/>
      <c r="K146" s="7">
        <v>12.044896193771626</v>
      </c>
      <c r="L146" s="7">
        <v>4.2611060960603551</v>
      </c>
      <c r="M146" s="7">
        <v>6.1334458993321928</v>
      </c>
      <c r="N146" s="7">
        <v>23.647751611255206</v>
      </c>
      <c r="O146" s="7">
        <v>20.091373012891726</v>
      </c>
      <c r="P146" s="7">
        <v>13.376315620716467</v>
      </c>
      <c r="Q146" s="7">
        <v>3.5761381405530983</v>
      </c>
      <c r="R146" s="7">
        <v>12.734038099225454</v>
      </c>
      <c r="S146" s="7">
        <v>3.998316837380596</v>
      </c>
      <c r="T146" s="7">
        <v>9.7575898076845551</v>
      </c>
      <c r="U146" s="7">
        <v>6.656559596107412</v>
      </c>
      <c r="V146" s="7">
        <v>3.2962215365004841</v>
      </c>
      <c r="W146" s="7"/>
      <c r="X146" s="7">
        <v>6.5076022910881699</v>
      </c>
      <c r="Y146" s="7">
        <v>6.7237818468607484</v>
      </c>
      <c r="Z146" s="7">
        <v>23.743963878016427</v>
      </c>
      <c r="AA146" s="7">
        <v>7.4007416763829514</v>
      </c>
      <c r="AB146" s="7">
        <v>22.903226276946413</v>
      </c>
      <c r="AC146" s="7">
        <v>12.848250078914141</v>
      </c>
      <c r="AD146" s="7">
        <v>7.3148420479302834</v>
      </c>
      <c r="AE146" s="7">
        <v>7.0963465048266157</v>
      </c>
      <c r="AF146" s="7">
        <v>6.531294402454896</v>
      </c>
      <c r="AG146" s="7">
        <v>12.452504328624125</v>
      </c>
      <c r="AH146" s="7">
        <v>9.9213720651740029</v>
      </c>
      <c r="AI146" s="7">
        <v>4.9638482457034039</v>
      </c>
      <c r="AJ146" s="7">
        <v>8.1064314203412362</v>
      </c>
      <c r="AK146" s="7">
        <v>15.269686837135216</v>
      </c>
      <c r="AL146" s="7">
        <v>18.328641280189657</v>
      </c>
      <c r="AM146" s="7">
        <v>18.190394966794827</v>
      </c>
      <c r="AN146" s="7">
        <v>9.4322097085270524</v>
      </c>
      <c r="AO146" s="7">
        <v>5.0017005988023948</v>
      </c>
      <c r="AP146" s="7">
        <v>6.2748905848538952</v>
      </c>
      <c r="AQ146" s="7">
        <v>4.1597194225006806</v>
      </c>
      <c r="AR146" s="7">
        <v>18.598395990331802</v>
      </c>
      <c r="AS146" s="7">
        <v>10.165627331840955</v>
      </c>
      <c r="AT146" s="7">
        <v>6.512277733590369</v>
      </c>
      <c r="AU146" s="7">
        <v>5.4910697918030644</v>
      </c>
      <c r="AV146" s="7">
        <v>10.330045563173174</v>
      </c>
      <c r="AW146" s="7">
        <v>5.5991618167135417</v>
      </c>
      <c r="AX146" s="7">
        <v>27.858320120170241</v>
      </c>
      <c r="AY146" s="7">
        <v>7.9548692625273212</v>
      </c>
      <c r="AZ146" s="7">
        <v>27.702244392021274</v>
      </c>
      <c r="BA146" s="7">
        <v>13.727217919584474</v>
      </c>
      <c r="BB146" s="7">
        <v>9.5537883808261537</v>
      </c>
      <c r="BC146" s="7">
        <v>9.6823641267438934</v>
      </c>
      <c r="BD146" s="7">
        <v>10.56140350877193</v>
      </c>
      <c r="BE146" s="7">
        <v>8.8327131186107195</v>
      </c>
      <c r="BF146" s="7" t="e">
        <v>#N/A</v>
      </c>
      <c r="BG146" s="7" t="e">
        <v>#N/A</v>
      </c>
      <c r="BH146" s="7" t="e">
        <v>#N/A</v>
      </c>
      <c r="BI146" s="7" t="e">
        <v>#N/A</v>
      </c>
      <c r="BJ146" s="7" t="e">
        <v>#N/A</v>
      </c>
      <c r="BK146" s="7" t="e">
        <v>#N/A</v>
      </c>
      <c r="BL146" s="7" t="e">
        <v>#N/A</v>
      </c>
      <c r="BM146" s="7" t="e">
        <v>#N/A</v>
      </c>
      <c r="BN146" s="7" t="e">
        <v>#N/A</v>
      </c>
      <c r="BO146" s="7" t="e">
        <v>#N/A</v>
      </c>
      <c r="BP146" s="7"/>
      <c r="BQ146" s="7"/>
      <c r="BR146" s="7"/>
      <c r="BY146" s="7"/>
      <c r="BZ146" s="7"/>
      <c r="CA146" s="7"/>
      <c r="CB146" s="7"/>
      <c r="CC146" s="7"/>
      <c r="CD146" s="7"/>
      <c r="CE146" s="7">
        <v>9.839480936429279</v>
      </c>
      <c r="CF146" s="23">
        <v>6.2335354128033176</v>
      </c>
      <c r="CG146" s="23">
        <v>54</v>
      </c>
    </row>
    <row r="147" spans="1:85" x14ac:dyDescent="0.25">
      <c r="A147" s="5">
        <v>43861</v>
      </c>
      <c r="B147" s="7">
        <v>14.331287841186921</v>
      </c>
      <c r="C147" s="7">
        <v>14.70504154682007</v>
      </c>
      <c r="D147" s="7">
        <v>21.526344927860418</v>
      </c>
      <c r="E147" s="7">
        <v>12.021711008004475</v>
      </c>
      <c r="F147" s="7">
        <v>16.258201953623704</v>
      </c>
      <c r="G147" s="7">
        <v>13.038266880265812</v>
      </c>
      <c r="H147" s="7">
        <v>15.155683518076319</v>
      </c>
      <c r="I147" s="7">
        <v>10.34163572478756</v>
      </c>
      <c r="J147" s="7"/>
      <c r="K147" s="7">
        <v>11.769612263300271</v>
      </c>
      <c r="L147" s="7">
        <v>3.9895822826942084</v>
      </c>
      <c r="M147" s="7">
        <v>6.0618407155367198</v>
      </c>
      <c r="N147" s="7">
        <v>25.89640807985538</v>
      </c>
      <c r="O147" s="7">
        <v>25.594154365044478</v>
      </c>
      <c r="P147" s="7">
        <v>13.831241833732795</v>
      </c>
      <c r="Q147" s="7">
        <v>3.8609223517848368</v>
      </c>
      <c r="R147" s="7">
        <v>13.479557353224422</v>
      </c>
      <c r="S147" s="7">
        <v>3.7731723709621159</v>
      </c>
      <c r="T147" s="7">
        <v>10.494567260696293</v>
      </c>
      <c r="U147" s="7">
        <v>6.6755003974275597</v>
      </c>
      <c r="V147" s="7">
        <v>3.2455001859427295</v>
      </c>
      <c r="W147" s="7"/>
      <c r="X147" s="7">
        <v>7.0836094518782113</v>
      </c>
      <c r="Y147" s="7">
        <v>6.5518761272446868</v>
      </c>
      <c r="Z147" s="7">
        <v>25.541780745832707</v>
      </c>
      <c r="AA147" s="7">
        <v>7.5365299909314682</v>
      </c>
      <c r="AB147" s="7">
        <v>24.310399205828062</v>
      </c>
      <c r="AC147" s="7">
        <v>14.216653194736127</v>
      </c>
      <c r="AD147" s="7">
        <v>7.8935576674060641</v>
      </c>
      <c r="AE147" s="7">
        <v>7.4206185376434197</v>
      </c>
      <c r="AF147" s="7">
        <v>6.7645558956502203</v>
      </c>
      <c r="AG147" s="7">
        <v>12.130429525564256</v>
      </c>
      <c r="AH147" s="7">
        <v>9.9842731267126528</v>
      </c>
      <c r="AI147" s="7">
        <v>5.4935705958778023</v>
      </c>
      <c r="AJ147" s="7">
        <v>8.9314203412364286</v>
      </c>
      <c r="AK147" s="7">
        <v>15.501838621559152</v>
      </c>
      <c r="AL147" s="7">
        <v>17.054378426433544</v>
      </c>
      <c r="AM147" s="7">
        <v>19.483844809507165</v>
      </c>
      <c r="AN147" s="7">
        <v>9.6880747713687221</v>
      </c>
      <c r="AO147" s="7">
        <v>4.3808695196611129</v>
      </c>
      <c r="AP147" s="7">
        <v>6.9379540232253811</v>
      </c>
      <c r="AQ147" s="7">
        <v>3.8025837798565072</v>
      </c>
      <c r="AR147" s="7">
        <v>19.229142712719945</v>
      </c>
      <c r="AS147" s="7">
        <v>11.254210638524677</v>
      </c>
      <c r="AT147" s="7">
        <v>6.6190400548184138</v>
      </c>
      <c r="AU147" s="7">
        <v>5.7053031295011127</v>
      </c>
      <c r="AV147" s="7">
        <v>10.49183346311627</v>
      </c>
      <c r="AW147" s="7">
        <v>5.8513408147921249</v>
      </c>
      <c r="AX147" s="7">
        <v>28.582393263172715</v>
      </c>
      <c r="AY147" s="7">
        <v>7.2852018758701549</v>
      </c>
      <c r="AZ147" s="7">
        <v>31.919108245844665</v>
      </c>
      <c r="BA147" s="7">
        <v>15.338664880179765</v>
      </c>
      <c r="BB147" s="7">
        <v>9.0521922084973525</v>
      </c>
      <c r="BC147" s="7">
        <v>9.0590255544560225</v>
      </c>
      <c r="BD147" s="7">
        <v>10.608187134502923</v>
      </c>
      <c r="BE147" s="7">
        <v>9.3980955088118243</v>
      </c>
      <c r="BF147" s="7" t="e">
        <v>#N/A</v>
      </c>
      <c r="BG147" s="7">
        <v>0</v>
      </c>
      <c r="BH147" s="7">
        <v>0</v>
      </c>
      <c r="BI147" s="7" t="e">
        <v>#N/A</v>
      </c>
      <c r="BJ147" s="7" t="e">
        <v>#N/A</v>
      </c>
      <c r="BK147" s="7" t="e">
        <v>#N/A</v>
      </c>
      <c r="BL147" s="7" t="e">
        <v>#N/A</v>
      </c>
      <c r="BM147" s="7" t="e">
        <v>#N/A</v>
      </c>
      <c r="BN147" s="7" t="e">
        <v>#N/A</v>
      </c>
      <c r="BO147" s="7" t="e">
        <v>#N/A</v>
      </c>
      <c r="BP147" s="7"/>
      <c r="BQ147" s="7"/>
      <c r="BR147" s="7"/>
      <c r="BY147" s="7"/>
      <c r="BZ147" s="7"/>
      <c r="CA147" s="7"/>
      <c r="CB147" s="7"/>
      <c r="CC147" s="7"/>
      <c r="CD147" s="7"/>
      <c r="CE147" s="7">
        <v>10.416734593951915</v>
      </c>
      <c r="CF147" s="23">
        <v>6.9185225794756393</v>
      </c>
      <c r="CG147" s="23">
        <v>54</v>
      </c>
    </row>
    <row r="148" spans="1:85" x14ac:dyDescent="0.25">
      <c r="A148" s="6">
        <v>43890</v>
      </c>
      <c r="B148" s="7">
        <v>13.755040617391028</v>
      </c>
      <c r="C148" s="7">
        <v>13.894352828379674</v>
      </c>
      <c r="D148" s="7">
        <v>14.970442885934732</v>
      </c>
      <c r="E148" s="7">
        <v>10.568560428440978</v>
      </c>
      <c r="F148" s="7">
        <v>14.972566135209762</v>
      </c>
      <c r="G148" s="7">
        <v>11.049972200600466</v>
      </c>
      <c r="H148" s="7">
        <v>14.828621070920866</v>
      </c>
      <c r="I148" s="7">
        <v>10.77145269007451</v>
      </c>
      <c r="J148" s="7"/>
      <c r="K148" s="7">
        <v>11.729136609558161</v>
      </c>
      <c r="L148" s="7">
        <v>3.0211127904779898</v>
      </c>
      <c r="M148" s="7">
        <v>4.2388565049400375</v>
      </c>
      <c r="N148" s="7">
        <v>21.994246402038545</v>
      </c>
      <c r="O148" s="7">
        <v>20.088505611107824</v>
      </c>
      <c r="P148" s="7">
        <v>13.580148784081194</v>
      </c>
      <c r="Q148" s="7">
        <v>3.3179398323623053</v>
      </c>
      <c r="R148" s="7">
        <v>15.637898128206475</v>
      </c>
      <c r="S148" s="7">
        <v>3.1735290489437906</v>
      </c>
      <c r="T148" s="7">
        <v>10.210135294812714</v>
      </c>
      <c r="U148" s="7">
        <v>6.7376941975576274</v>
      </c>
      <c r="V148" s="7">
        <v>3.2005485310524358</v>
      </c>
      <c r="W148" s="7"/>
      <c r="X148" s="7">
        <v>5.8112778917554788</v>
      </c>
      <c r="Y148" s="7">
        <v>5.3143689390176965</v>
      </c>
      <c r="Z148" s="7">
        <v>22.424250121020517</v>
      </c>
      <c r="AA148" s="7">
        <v>5.7244520631810945</v>
      </c>
      <c r="AB148" s="7">
        <v>21.401421340268548</v>
      </c>
      <c r="AC148" s="7">
        <v>13.117360659948329</v>
      </c>
      <c r="AD148" s="7">
        <v>6.8871676931911585</v>
      </c>
      <c r="AE148" s="7">
        <v>6.503473292007115</v>
      </c>
      <c r="AF148" s="7">
        <v>6.1645594058015778</v>
      </c>
      <c r="AG148" s="7">
        <v>10.574015430677107</v>
      </c>
      <c r="AH148" s="7">
        <v>8.9669192336766521</v>
      </c>
      <c r="AI148" s="7">
        <v>5.1235776219055058</v>
      </c>
      <c r="AJ148" s="7">
        <v>7.8693568336425477</v>
      </c>
      <c r="AK148" s="7">
        <v>15.95791657911326</v>
      </c>
      <c r="AL148" s="7">
        <v>20.629126512481928</v>
      </c>
      <c r="AM148" s="7">
        <v>17.03765967472841</v>
      </c>
      <c r="AN148" s="7">
        <v>7.2382934647148192</v>
      </c>
      <c r="AO148" s="7">
        <v>4.2934460460730159</v>
      </c>
      <c r="AP148" s="7">
        <v>6.2499768158353</v>
      </c>
      <c r="AQ148" s="7">
        <v>3.6850085520540068</v>
      </c>
      <c r="AR148" s="7">
        <v>17.222976616972918</v>
      </c>
      <c r="AS148" s="7">
        <v>10.082976629085966</v>
      </c>
      <c r="AT148" s="7">
        <v>6.3171120662804459</v>
      </c>
      <c r="AU148" s="7">
        <v>5.3048182555481826</v>
      </c>
      <c r="AV148" s="7">
        <v>9.8510697304140145</v>
      </c>
      <c r="AW148" s="7">
        <v>5.2866762320117058</v>
      </c>
      <c r="AX148" s="7">
        <v>29.989902678540002</v>
      </c>
      <c r="AY148" s="7">
        <v>6.5849857111453067</v>
      </c>
      <c r="AZ148" s="7">
        <v>38.87097545298564</v>
      </c>
      <c r="BA148" s="7">
        <v>15.823668160058061</v>
      </c>
      <c r="BB148" s="7">
        <v>8.0553481742907564</v>
      </c>
      <c r="BC148" s="7">
        <v>7.5431425976385107</v>
      </c>
      <c r="BD148" s="7">
        <v>8.7259939903322739</v>
      </c>
      <c r="BE148" s="7">
        <v>8.7428048607163156</v>
      </c>
      <c r="BF148" s="7" t="e">
        <v>#N/A</v>
      </c>
      <c r="BG148" s="7">
        <v>0</v>
      </c>
      <c r="BH148" s="7">
        <v>0</v>
      </c>
      <c r="BI148" s="7" t="e">
        <v>#N/A</v>
      </c>
      <c r="BJ148" s="7" t="e">
        <v>#N/A</v>
      </c>
      <c r="BK148" s="7" t="e">
        <v>#N/A</v>
      </c>
      <c r="BL148" s="7" t="e">
        <v>#N/A</v>
      </c>
      <c r="BM148" s="7" t="e">
        <v>#N/A</v>
      </c>
      <c r="BN148" s="7" t="e">
        <v>#N/A</v>
      </c>
      <c r="BO148" s="7" t="e">
        <v>#N/A</v>
      </c>
      <c r="BP148" s="7"/>
      <c r="BQ148" s="7"/>
      <c r="BR148" s="7"/>
      <c r="BY148" s="7"/>
      <c r="BZ148" s="7"/>
      <c r="CA148" s="7"/>
      <c r="CB148" s="7"/>
      <c r="CC148" s="7"/>
      <c r="CD148" s="7"/>
      <c r="CE148" s="7">
        <v>9.4089944820453333</v>
      </c>
      <c r="CF148" s="23">
        <v>7.0980287007049769</v>
      </c>
      <c r="CG148" s="23">
        <v>54</v>
      </c>
    </row>
    <row r="149" spans="1:85" x14ac:dyDescent="0.25">
      <c r="A149" s="6">
        <v>43921</v>
      </c>
      <c r="B149" s="7">
        <v>12.407036557748302</v>
      </c>
      <c r="C149" s="7">
        <v>10.023082454458294</v>
      </c>
      <c r="D149" s="7">
        <v>11.206581706398484</v>
      </c>
      <c r="E149" s="7">
        <v>10.38661389307074</v>
      </c>
      <c r="F149" s="7">
        <v>13.305832665300912</v>
      </c>
      <c r="G149" s="7">
        <v>9.5145085066162576</v>
      </c>
      <c r="H149" s="7">
        <v>14.558029119087218</v>
      </c>
      <c r="I149" s="7">
        <v>9.273449375763164</v>
      </c>
      <c r="J149" s="7"/>
      <c r="K149" s="7">
        <v>8.3928584310189365</v>
      </c>
      <c r="L149" s="7">
        <v>2.8094133761571887</v>
      </c>
      <c r="M149" s="7">
        <v>3.2229250504699385</v>
      </c>
      <c r="N149" s="7">
        <v>21.88751659907404</v>
      </c>
      <c r="O149" s="7">
        <v>20.226712423328006</v>
      </c>
      <c r="P149" s="7">
        <v>14.545135415340402</v>
      </c>
      <c r="Q149" s="7">
        <v>1.5888089926577289</v>
      </c>
      <c r="R149" s="7">
        <v>16.884658822293428</v>
      </c>
      <c r="S149" s="7">
        <v>2.5686525356677983</v>
      </c>
      <c r="T149" s="7">
        <v>8.0955684100845389</v>
      </c>
      <c r="U149" s="7">
        <v>6.7449309921237086</v>
      </c>
      <c r="V149" s="7">
        <v>3.1832295153092849</v>
      </c>
      <c r="W149" s="7"/>
      <c r="X149" s="7">
        <v>5.0380498919733476</v>
      </c>
      <c r="Y149" s="7">
        <v>4.582553519617325</v>
      </c>
      <c r="Z149" s="7">
        <v>22.91834252690839</v>
      </c>
      <c r="AA149" s="7">
        <v>5.0807732337455613</v>
      </c>
      <c r="AB149" s="7">
        <v>16.206859556690745</v>
      </c>
      <c r="AC149" s="7">
        <v>9.2386476951667245</v>
      </c>
      <c r="AD149" s="7">
        <v>4.6265693438875815</v>
      </c>
      <c r="AE149" s="7">
        <v>6.1451932596362804</v>
      </c>
      <c r="AF149" s="7">
        <v>4.7845672685406191</v>
      </c>
      <c r="AG149" s="7">
        <v>8.5640315522800545</v>
      </c>
      <c r="AH149" s="7">
        <v>10.118952565435132</v>
      </c>
      <c r="AI149" s="7">
        <v>5.0249855750548544</v>
      </c>
      <c r="AJ149" s="7">
        <v>6.911760461760462</v>
      </c>
      <c r="AK149" s="7">
        <v>14.277374448413532</v>
      </c>
      <c r="AL149" s="7">
        <v>20.532921392170554</v>
      </c>
      <c r="AM149" s="7">
        <v>16.546940867815433</v>
      </c>
      <c r="AN149" s="7">
        <v>6.3764089678481062</v>
      </c>
      <c r="AO149" s="7">
        <v>2.6892926639424011</v>
      </c>
      <c r="AP149" s="7">
        <v>5.7359375161001145</v>
      </c>
      <c r="AQ149" s="7">
        <v>2.3521164441618989</v>
      </c>
      <c r="AR149" s="7">
        <v>18.834010683513746</v>
      </c>
      <c r="AS149" s="7">
        <v>8.1567224794863051</v>
      </c>
      <c r="AT149" s="7">
        <v>4.9908833239892854</v>
      </c>
      <c r="AU149" s="7">
        <v>3.8116259922829268</v>
      </c>
      <c r="AV149" s="7">
        <v>8.0573897968860795</v>
      </c>
      <c r="AW149" s="7">
        <v>3.3891011890386826</v>
      </c>
      <c r="AX149" s="7">
        <v>22.709711907359825</v>
      </c>
      <c r="AY149" s="7">
        <v>5.8839122151388583</v>
      </c>
      <c r="AZ149" s="7">
        <v>54.607943649701731</v>
      </c>
      <c r="BA149" s="7">
        <v>11.681949503831177</v>
      </c>
      <c r="BB149" s="7">
        <v>7.6693362291299039</v>
      </c>
      <c r="BC149" s="7">
        <v>6.2783832879200725</v>
      </c>
      <c r="BD149" s="7">
        <v>7.3324478508905635</v>
      </c>
      <c r="BE149" s="7">
        <v>7.1381999715747586</v>
      </c>
      <c r="BF149" s="7" t="e">
        <v>#N/A</v>
      </c>
      <c r="BG149" s="7">
        <v>0</v>
      </c>
      <c r="BH149" s="7">
        <v>0</v>
      </c>
      <c r="BI149" s="7" t="e">
        <v>#N/A</v>
      </c>
      <c r="BJ149" s="7" t="e">
        <v>#N/A</v>
      </c>
      <c r="BK149" s="7" t="e">
        <v>#N/A</v>
      </c>
      <c r="BL149" s="7" t="e">
        <v>#N/A</v>
      </c>
      <c r="BM149" s="7" t="e">
        <v>#N/A</v>
      </c>
      <c r="BN149" s="7" t="e">
        <v>#N/A</v>
      </c>
      <c r="BO149" s="7" t="e">
        <v>#N/A</v>
      </c>
      <c r="BP149" s="7"/>
      <c r="BQ149" s="7"/>
      <c r="BR149" s="7"/>
      <c r="BY149" s="7"/>
      <c r="BZ149" s="7"/>
      <c r="CA149" s="7"/>
      <c r="CB149" s="7"/>
      <c r="CC149" s="7"/>
      <c r="CD149" s="7"/>
      <c r="CE149" s="7">
        <v>8.0764791034853083</v>
      </c>
      <c r="CF149" s="23">
        <v>8.404889405455803</v>
      </c>
      <c r="CG149" s="23">
        <v>54</v>
      </c>
    </row>
    <row r="150" spans="1:85" x14ac:dyDescent="0.25">
      <c r="A150" s="6">
        <v>43951</v>
      </c>
      <c r="B150" s="7">
        <v>13.606470397929472</v>
      </c>
      <c r="C150" s="7">
        <v>17.127362608080418</v>
      </c>
      <c r="D150" s="7">
        <v>14.488719183241383</v>
      </c>
      <c r="E150" s="7">
        <v>18.649023722478155</v>
      </c>
      <c r="F150" s="7">
        <v>12.941664942409821</v>
      </c>
      <c r="G150" s="7">
        <v>11.466715778939175</v>
      </c>
      <c r="H150" s="7">
        <v>15.671912995881302</v>
      </c>
      <c r="I150" s="7">
        <v>10.150297222693043</v>
      </c>
      <c r="J150" s="7"/>
      <c r="K150" s="7">
        <v>9.727978221823081</v>
      </c>
      <c r="L150" s="7">
        <v>2.9070104383147553</v>
      </c>
      <c r="M150" s="7">
        <v>3.4898658549581714</v>
      </c>
      <c r="N150" s="7">
        <v>25.158072533467323</v>
      </c>
      <c r="O150" s="7">
        <v>24.277656154468179</v>
      </c>
      <c r="P150" s="7">
        <v>17.220556939922517</v>
      </c>
      <c r="Q150" s="7">
        <v>3.0168092525611314</v>
      </c>
      <c r="R150" s="7">
        <v>16.403297962648558</v>
      </c>
      <c r="S150" s="7">
        <v>2.7358502950311943</v>
      </c>
      <c r="T150" s="7">
        <v>9.2821873366571506</v>
      </c>
      <c r="U150" s="7"/>
      <c r="V150" s="7">
        <v>3.2166964449117974</v>
      </c>
      <c r="W150" s="7"/>
      <c r="X150" s="7">
        <v>5.4557674300566195</v>
      </c>
      <c r="Y150" s="7">
        <v>4.9638193126514967</v>
      </c>
      <c r="Z150" s="7">
        <v>27.434499512929772</v>
      </c>
      <c r="AA150" s="7">
        <v>6.0339322884780211</v>
      </c>
      <c r="AB150" s="7">
        <v>16.384753762872986</v>
      </c>
      <c r="AC150" s="7">
        <v>8.8036161634992958</v>
      </c>
      <c r="AD150" s="7">
        <v>6.5466210090020081</v>
      </c>
      <c r="AE150" s="7">
        <v>7.0486379687237264</v>
      </c>
      <c r="AF150" s="7">
        <v>5.6173015797977213</v>
      </c>
      <c r="AG150" s="7">
        <v>10.639591903009309</v>
      </c>
      <c r="AH150" s="7">
        <v>11.852428039831677</v>
      </c>
      <c r="AI150" s="7">
        <v>5.5409138224546668</v>
      </c>
      <c r="AJ150" s="7">
        <v>7.3997526283240571</v>
      </c>
      <c r="AK150" s="7">
        <v>14.67130664984613</v>
      </c>
      <c r="AL150" s="7">
        <v>20.715422505401229</v>
      </c>
      <c r="AM150" s="7">
        <v>20.09085380608515</v>
      </c>
      <c r="AN150" s="7">
        <v>7.0590584720077052</v>
      </c>
      <c r="AO150" s="7">
        <v>3.1110431744447218</v>
      </c>
      <c r="AP150" s="7">
        <v>6.4104317668147459</v>
      </c>
      <c r="AQ150" s="7">
        <v>2.8453907719896518</v>
      </c>
      <c r="AR150" s="7">
        <v>22.585551574919425</v>
      </c>
      <c r="AS150" s="7">
        <v>9.2917564188839687</v>
      </c>
      <c r="AT150" s="7">
        <v>5.1229793359051756</v>
      </c>
      <c r="AU150" s="7">
        <v>4.6476627589766277</v>
      </c>
      <c r="AV150" s="7">
        <v>9.1030245288977785</v>
      </c>
      <c r="AW150" s="7">
        <v>4.4477078686801246</v>
      </c>
      <c r="AX150" s="7">
        <v>25.419663537730099</v>
      </c>
      <c r="AY150" s="7">
        <v>8.0884884061746884</v>
      </c>
      <c r="AZ150" s="7">
        <v>50.623901068254618</v>
      </c>
      <c r="BA150" s="7">
        <v>13.918128266601141</v>
      </c>
      <c r="BB150" s="7">
        <v>8.2639374483503918</v>
      </c>
      <c r="BC150" s="7">
        <v>6.8188010899182565</v>
      </c>
      <c r="BD150" s="7">
        <v>9.0253886687279543</v>
      </c>
      <c r="BE150" s="7">
        <v>6.9337645325036839</v>
      </c>
      <c r="BF150" s="7" t="e">
        <v>#N/A</v>
      </c>
      <c r="BG150" s="7">
        <v>0</v>
      </c>
      <c r="BH150" s="7">
        <v>0</v>
      </c>
      <c r="BI150" s="7" t="e">
        <v>#N/A</v>
      </c>
      <c r="BJ150" s="7" t="e">
        <v>#N/A</v>
      </c>
      <c r="BK150" s="7" t="e">
        <v>#N/A</v>
      </c>
      <c r="BL150" s="7" t="e">
        <v>#N/A</v>
      </c>
      <c r="BM150" s="7" t="e">
        <v>#N/A</v>
      </c>
      <c r="BN150" s="7" t="e">
        <v>#N/A</v>
      </c>
      <c r="BO150" s="7" t="e">
        <v>#N/A</v>
      </c>
      <c r="BP150" s="7"/>
      <c r="BQ150" s="7"/>
      <c r="BR150" s="7"/>
      <c r="BY150" s="7"/>
      <c r="BZ150" s="7"/>
      <c r="CA150" s="7"/>
      <c r="CB150" s="7"/>
      <c r="CC150" s="7"/>
      <c r="CD150" s="7"/>
      <c r="CE150" s="7">
        <v>9.1030245288977785</v>
      </c>
      <c r="CF150" s="23">
        <v>8.5991581783292332</v>
      </c>
      <c r="CG150" s="23">
        <v>53</v>
      </c>
    </row>
    <row r="151" spans="1:85" x14ac:dyDescent="0.25">
      <c r="A151" s="6">
        <v>43982</v>
      </c>
      <c r="B151" s="7">
        <v>15.065043675186024</v>
      </c>
      <c r="C151" s="7">
        <v>21.81009776626145</v>
      </c>
      <c r="D151" s="7">
        <v>15.141454970917914</v>
      </c>
      <c r="E151" s="7">
        <v>19.856312605537976</v>
      </c>
      <c r="F151" s="7">
        <v>18.721170425546589</v>
      </c>
      <c r="G151" s="7">
        <v>13.015648639494186</v>
      </c>
      <c r="H151" s="7">
        <v>18.834493866819809</v>
      </c>
      <c r="I151" s="7">
        <v>12.680461391316982</v>
      </c>
      <c r="J151" s="7"/>
      <c r="K151" s="7">
        <v>11.211905029187248</v>
      </c>
      <c r="L151" s="7">
        <v>3.5960788273306092</v>
      </c>
      <c r="M151" s="7">
        <v>4.1081119784728513</v>
      </c>
      <c r="N151" s="7">
        <v>31.794671766738805</v>
      </c>
      <c r="O151" s="7">
        <v>26.576640573231955</v>
      </c>
      <c r="P151" s="7">
        <v>21.539364750165817</v>
      </c>
      <c r="Q151" s="7">
        <v>3.7552315644241263</v>
      </c>
      <c r="R151" s="7">
        <v>21.32943972835314</v>
      </c>
      <c r="S151" s="7">
        <v>3.0939327257678375</v>
      </c>
      <c r="T151" s="7">
        <v>10.960063929878171</v>
      </c>
      <c r="U151" s="7"/>
      <c r="V151" s="7">
        <v>3.2110230688342747</v>
      </c>
      <c r="X151" s="7">
        <v>5.75536881623509</v>
      </c>
      <c r="Y151" s="7">
        <v>6.1987197554758016</v>
      </c>
      <c r="Z151" s="7">
        <v>33.313017133419741</v>
      </c>
      <c r="AA151" s="7">
        <v>6.5262048539222448</v>
      </c>
      <c r="AB151" s="7">
        <v>17.95575323475046</v>
      </c>
      <c r="AC151" s="7">
        <v>10.165501963343159</v>
      </c>
      <c r="AD151" s="7">
        <v>8.0327348185566567</v>
      </c>
      <c r="AE151" s="7">
        <v>6.6686995043519337</v>
      </c>
      <c r="AF151" s="7">
        <v>6.1434533360400216</v>
      </c>
      <c r="AG151" s="7">
        <v>11.894482030742585</v>
      </c>
      <c r="AH151" s="7">
        <v>13.020501257781437</v>
      </c>
      <c r="AI151" s="7">
        <v>6.258395289746379</v>
      </c>
      <c r="AJ151" s="7">
        <v>8.0738026721479965</v>
      </c>
      <c r="AK151" s="7">
        <v>17.675829558269779</v>
      </c>
      <c r="AL151" s="7">
        <v>24.416464170592612</v>
      </c>
      <c r="AM151" s="7">
        <v>20.124355165112824</v>
      </c>
      <c r="AN151" s="7">
        <v>17.00071070340055</v>
      </c>
      <c r="AO151" s="7">
        <v>3.5467956810875085</v>
      </c>
      <c r="AP151" s="7">
        <v>7.62195074429117</v>
      </c>
      <c r="AQ151" s="7">
        <v>3.2128355038805267</v>
      </c>
      <c r="AR151" s="7">
        <v>24.290645968923723</v>
      </c>
      <c r="AS151" s="7">
        <v>10.581963108254737</v>
      </c>
      <c r="AT151" s="7">
        <v>6.1176239204671274</v>
      </c>
      <c r="AU151" s="7">
        <v>5.4324963972302607</v>
      </c>
      <c r="AV151" s="7">
        <v>10.311481208548269</v>
      </c>
      <c r="AW151" s="7">
        <v>4.7008308749898511</v>
      </c>
      <c r="AX151" s="7">
        <v>40.641971687187613</v>
      </c>
      <c r="AY151" s="7">
        <v>9.2279766169478279</v>
      </c>
      <c r="AZ151" s="7">
        <v>38.551438749173442</v>
      </c>
      <c r="BA151" s="7">
        <v>17.939426340012087</v>
      </c>
      <c r="BB151" s="7">
        <v>17.658079588074504</v>
      </c>
      <c r="BC151" s="7">
        <v>8.6695987257190019</v>
      </c>
      <c r="BD151" s="7">
        <v>10.455705419194151</v>
      </c>
      <c r="BE151" s="7">
        <v>11.358744064188636</v>
      </c>
      <c r="BF151" s="7">
        <v>0</v>
      </c>
      <c r="BG151" s="7">
        <v>0</v>
      </c>
      <c r="BH151" s="7">
        <v>0</v>
      </c>
      <c r="BI151" s="7" t="e">
        <v>#N/A</v>
      </c>
      <c r="BJ151" s="7" t="e">
        <v>#N/A</v>
      </c>
      <c r="BK151" s="7" t="e">
        <v>#N/A</v>
      </c>
      <c r="BL151" s="7" t="e">
        <v>#N/A</v>
      </c>
      <c r="BM151" s="7" t="e">
        <v>#N/A</v>
      </c>
      <c r="BN151" s="7" t="e">
        <v>#N/A</v>
      </c>
      <c r="BO151" s="7" t="e">
        <v>#N/A</v>
      </c>
      <c r="BP151" s="7"/>
      <c r="BQ151" s="7"/>
      <c r="BR151" s="7"/>
      <c r="BY151" s="7"/>
      <c r="BZ151" s="7"/>
      <c r="CA151" s="7"/>
      <c r="CB151" s="7"/>
      <c r="CC151" s="7"/>
      <c r="CD151" s="7"/>
      <c r="CE151" s="7">
        <v>11.211905029187248</v>
      </c>
      <c r="CF151" s="23">
        <v>9.1249398812375038</v>
      </c>
      <c r="CG151" s="23">
        <v>53</v>
      </c>
    </row>
    <row r="152" spans="1:85" x14ac:dyDescent="0.25">
      <c r="A152" s="6">
        <v>44012</v>
      </c>
      <c r="B152" s="7">
        <v>16.262308184143222</v>
      </c>
      <c r="C152" s="7">
        <v>24.317795481066977</v>
      </c>
      <c r="D152" s="7">
        <v>14.830989272370093</v>
      </c>
      <c r="E152" s="7">
        <v>19.795268619768187</v>
      </c>
      <c r="F152" s="7">
        <v>18.937306021104902</v>
      </c>
      <c r="G152" s="7">
        <v>14.364598622558429</v>
      </c>
      <c r="H152" s="7">
        <v>23.501767719820894</v>
      </c>
      <c r="I152" s="7">
        <v>14.127708903363278</v>
      </c>
      <c r="J152" s="7"/>
      <c r="K152" s="7">
        <v>12.743837000449034</v>
      </c>
      <c r="L152" s="7">
        <v>4.5475054642212296</v>
      </c>
      <c r="M152" s="7">
        <v>4.0666578968401978</v>
      </c>
      <c r="N152" s="7">
        <v>38.391359236331304</v>
      </c>
      <c r="O152" s="7">
        <v>29.746782308875886</v>
      </c>
      <c r="P152" s="7">
        <v>26.516125339627024</v>
      </c>
      <c r="Q152" s="7">
        <v>4.6654393443298119</v>
      </c>
      <c r="R152" s="7">
        <v>19.715076400679116</v>
      </c>
      <c r="S152" s="7">
        <v>2.998487019517448</v>
      </c>
      <c r="T152" s="7">
        <v>11.931417363596156</v>
      </c>
      <c r="U152" s="7"/>
      <c r="V152" s="7">
        <v>3.2257733813507534</v>
      </c>
      <c r="W152" s="7"/>
      <c r="X152" s="7">
        <v>5.6107258184491258</v>
      </c>
      <c r="Y152" s="7">
        <v>6.3214750997450784</v>
      </c>
      <c r="Z152" s="7">
        <v>34.045234306214077</v>
      </c>
      <c r="AA152" s="7">
        <v>6.2992983666896709</v>
      </c>
      <c r="AB152" s="7">
        <v>18.144835539345127</v>
      </c>
      <c r="AC152" s="7">
        <v>10.912637055334818</v>
      </c>
      <c r="AD152" s="7">
        <v>6.6907313861364761</v>
      </c>
      <c r="AE152" s="7">
        <v>6.2058420812414425</v>
      </c>
      <c r="AF152" s="7">
        <v>6.1482794915504044</v>
      </c>
      <c r="AG152" s="7">
        <v>12.225603485602944</v>
      </c>
      <c r="AH152" s="7">
        <v>11.384469587192655</v>
      </c>
      <c r="AI152" s="7">
        <v>5.9529498722318408</v>
      </c>
      <c r="AJ152" s="7">
        <v>8.4881963001027749</v>
      </c>
      <c r="AK152" s="7">
        <v>17.977464304145879</v>
      </c>
      <c r="AL152" s="7">
        <v>21.573729233820977</v>
      </c>
      <c r="AM152" s="7">
        <v>17.436572227356205</v>
      </c>
      <c r="AN152" s="7">
        <v>17.796387507285573</v>
      </c>
      <c r="AO152" s="7">
        <v>3.9839618902215239</v>
      </c>
      <c r="AP152" s="7">
        <v>7.1076445717403161</v>
      </c>
      <c r="AQ152" s="7">
        <v>3.0863678122060207</v>
      </c>
      <c r="AR152" s="7">
        <v>25.631604005861657</v>
      </c>
      <c r="AS152" s="7">
        <v>10.740608905276492</v>
      </c>
      <c r="AT152" s="7">
        <v>7.5089917366930452</v>
      </c>
      <c r="AU152" s="7">
        <v>5.5757518951154648</v>
      </c>
      <c r="AV152" s="7">
        <v>10.383630908516686</v>
      </c>
      <c r="AW152" s="7">
        <v>4.9168651384340576</v>
      </c>
      <c r="AX152" s="7">
        <v>47.741641777398513</v>
      </c>
      <c r="AY152" s="7">
        <v>10.248237315182701</v>
      </c>
      <c r="AZ152" s="7">
        <v>53.417558742957091</v>
      </c>
      <c r="BA152" s="7">
        <v>18.900064418868752</v>
      </c>
      <c r="BB152" s="7">
        <v>31.988386784056956</v>
      </c>
      <c r="BC152" s="7">
        <v>7.83040792964833</v>
      </c>
      <c r="BD152" s="7">
        <v>11.066037641103925</v>
      </c>
      <c r="BE152" s="7">
        <v>10.295022105780252</v>
      </c>
      <c r="BF152" s="7">
        <v>0</v>
      </c>
      <c r="BG152" s="7">
        <v>0</v>
      </c>
      <c r="BH152" s="7">
        <v>0</v>
      </c>
      <c r="BI152" s="7" t="e">
        <v>#N/A</v>
      </c>
      <c r="BJ152" s="7" t="e">
        <v>#N/A</v>
      </c>
      <c r="BK152" s="7" t="e">
        <v>#N/A</v>
      </c>
      <c r="BL152" s="7" t="e">
        <v>#N/A</v>
      </c>
      <c r="BM152" s="7" t="e">
        <v>#N/A</v>
      </c>
      <c r="BN152" s="7" t="e">
        <v>#N/A</v>
      </c>
      <c r="BO152" s="7" t="e">
        <v>#N/A</v>
      </c>
      <c r="BP152" s="7"/>
      <c r="BQ152" s="7"/>
      <c r="BR152" s="7"/>
      <c r="BY152" s="7"/>
      <c r="BZ152" s="7"/>
      <c r="CA152" s="7"/>
      <c r="CB152" s="7"/>
      <c r="CC152" s="7"/>
      <c r="CD152" s="7"/>
      <c r="CE152" s="7">
        <v>11.384469587192655</v>
      </c>
      <c r="CF152" s="23">
        <v>11.183672528299706</v>
      </c>
      <c r="CG152" s="23">
        <v>53</v>
      </c>
    </row>
    <row r="153" spans="1:85" x14ac:dyDescent="0.25">
      <c r="A153" s="6">
        <v>44043</v>
      </c>
      <c r="B153" s="7">
        <v>17.033639705882354</v>
      </c>
      <c r="C153" s="7">
        <v>30.071649018527946</v>
      </c>
      <c r="D153" s="7">
        <v>15.036285197026309</v>
      </c>
      <c r="E153" s="7">
        <v>17.234008624154374</v>
      </c>
      <c r="F153" s="7">
        <v>14.708571375689449</v>
      </c>
      <c r="G153" s="7">
        <v>14.628169809190471</v>
      </c>
      <c r="H153" s="7">
        <v>22.628877042073363</v>
      </c>
      <c r="I153" s="7">
        <v>15.051073590162359</v>
      </c>
      <c r="K153" s="7">
        <v>14.707541536863967</v>
      </c>
      <c r="L153" s="7">
        <v>3.9545056067661313</v>
      </c>
      <c r="M153" s="7">
        <v>3.7743595806468804</v>
      </c>
      <c r="N153" s="7">
        <v>43.104815709564313</v>
      </c>
      <c r="O153" s="7">
        <v>34.325534316423138</v>
      </c>
      <c r="P153" s="7">
        <v>33.491542571637311</v>
      </c>
      <c r="Q153" s="7">
        <v>4.7737314923498282</v>
      </c>
      <c r="R153" s="7">
        <v>18.761709010814201</v>
      </c>
      <c r="S153" s="7">
        <v>3.6591474554153982</v>
      </c>
      <c r="T153" s="7">
        <v>12.567482613649759</v>
      </c>
      <c r="V153" s="7">
        <v>2.9988473941270559</v>
      </c>
      <c r="X153" s="7">
        <v>6.4470831596860458</v>
      </c>
      <c r="Y153" s="7">
        <v>6.5684103699603282</v>
      </c>
      <c r="Z153" s="7">
        <v>37.646697728851194</v>
      </c>
      <c r="AA153" s="7">
        <v>7.0990194386933521</v>
      </c>
      <c r="AB153" s="7">
        <v>22.92900923524261</v>
      </c>
      <c r="AC153" s="7">
        <v>13.689893482605733</v>
      </c>
      <c r="AD153" s="7">
        <v>8.0682293040679571</v>
      </c>
      <c r="AE153" s="7">
        <v>6.4118753821032515</v>
      </c>
      <c r="AF153" s="7">
        <v>7.0360463264917366</v>
      </c>
      <c r="AG153" s="7">
        <v>12.818340660579416</v>
      </c>
      <c r="AH153" s="7">
        <v>13.941826159535374</v>
      </c>
      <c r="AI153" s="7">
        <v>5.6326481843932399</v>
      </c>
      <c r="AJ153" s="7">
        <v>9.0215724563206585</v>
      </c>
      <c r="AK153" s="7">
        <v>19.66643071526892</v>
      </c>
      <c r="AL153" s="7">
        <v>20.651239771881972</v>
      </c>
      <c r="AM153" s="7">
        <v>16.718658977388376</v>
      </c>
      <c r="AN153" s="7">
        <v>19.198137657604526</v>
      </c>
      <c r="AO153" s="7">
        <v>4.0885101420177747</v>
      </c>
      <c r="AP153" s="7">
        <v>8.0121025287056131</v>
      </c>
      <c r="AQ153" s="7">
        <v>3.0533997055317954</v>
      </c>
      <c r="AR153" s="7">
        <v>29.45980641103985</v>
      </c>
      <c r="AS153" s="7">
        <v>10.437162762609425</v>
      </c>
      <c r="AT153" s="7">
        <v>7.8556463152873839</v>
      </c>
      <c r="AU153" s="7">
        <v>5.7998851800213238</v>
      </c>
      <c r="AV153" s="7">
        <v>10.552512729867351</v>
      </c>
      <c r="AW153" s="7">
        <v>4.5639800806517092</v>
      </c>
      <c r="AX153" s="7">
        <v>50.173699397194525</v>
      </c>
      <c r="AY153" s="7">
        <v>11.716145303492709</v>
      </c>
      <c r="AZ153" s="7">
        <v>54.567316335889956</v>
      </c>
      <c r="BA153" s="7">
        <v>18.90032988656532</v>
      </c>
      <c r="BB153" s="7">
        <v>33.285610007634304</v>
      </c>
      <c r="BC153" s="7">
        <v>9.6212874142566847</v>
      </c>
      <c r="BD153" s="7">
        <v>12.0461726188085</v>
      </c>
      <c r="BE153" s="7">
        <v>11.582351442583274</v>
      </c>
      <c r="BF153" s="7">
        <v>39.698514940060832</v>
      </c>
      <c r="BG153" s="7">
        <v>0</v>
      </c>
      <c r="BH153" s="7">
        <v>0</v>
      </c>
      <c r="BI153" s="7" t="e">
        <v>#N/A</v>
      </c>
      <c r="BJ153" s="7" t="e">
        <v>#N/A</v>
      </c>
      <c r="BK153" s="7" t="e">
        <v>#N/A</v>
      </c>
      <c r="BL153" s="7" t="e">
        <v>#N/A</v>
      </c>
      <c r="BM153" s="7" t="e">
        <v>#N/A</v>
      </c>
      <c r="BN153" s="7" t="e">
        <v>#N/A</v>
      </c>
      <c r="BO153" s="7" t="e">
        <v>#N/A</v>
      </c>
      <c r="BP153" s="7"/>
      <c r="BQ153" s="7"/>
      <c r="BR153" s="7"/>
      <c r="BY153" s="7"/>
      <c r="BZ153" s="7"/>
      <c r="CA153" s="7"/>
      <c r="CB153" s="7"/>
      <c r="CC153" s="7"/>
      <c r="CE153" s="7">
        <v>13.254117071592574</v>
      </c>
      <c r="CF153" s="23">
        <v>12.401446047514348</v>
      </c>
      <c r="CG153" s="23">
        <v>54</v>
      </c>
    </row>
    <row r="154" spans="1:85" x14ac:dyDescent="0.25">
      <c r="A154" s="6">
        <v>44074</v>
      </c>
      <c r="B154" s="7">
        <v>19.798457480818414</v>
      </c>
      <c r="C154" s="7">
        <v>20.800242640258539</v>
      </c>
      <c r="D154" s="7">
        <v>19.899523518918411</v>
      </c>
      <c r="E154" s="7">
        <v>18.725052572077551</v>
      </c>
      <c r="F154" s="7">
        <v>18.370664338684403</v>
      </c>
      <c r="G154" s="7">
        <v>14.846969116197569</v>
      </c>
      <c r="H154" s="7">
        <v>23.602612308669638</v>
      </c>
      <c r="I154" s="7">
        <v>14.581389902968585</v>
      </c>
      <c r="K154" s="7">
        <v>15.047533748701973</v>
      </c>
      <c r="L154" s="7">
        <v>4.4514885506867721</v>
      </c>
      <c r="M154" s="7">
        <v>3.8741174668300742</v>
      </c>
      <c r="N154" s="7">
        <v>43.408327443397049</v>
      </c>
      <c r="O154" s="7">
        <v>32.19753129853094</v>
      </c>
      <c r="P154" s="7">
        <v>28.855502046994673</v>
      </c>
      <c r="Q154" s="7">
        <v>5.49605914220336</v>
      </c>
      <c r="R154" s="7">
        <v>19.421294950823683</v>
      </c>
      <c r="S154" s="7">
        <v>3.6319812962157458</v>
      </c>
      <c r="T154" s="7">
        <v>16.773137597736827</v>
      </c>
      <c r="V154" s="7">
        <v>3.0068856974227818</v>
      </c>
      <c r="X154" s="7">
        <v>6.6848084670417451</v>
      </c>
      <c r="Y154" s="7">
        <v>5.8044853461266417</v>
      </c>
      <c r="Z154" s="7">
        <v>32.322561736093789</v>
      </c>
      <c r="AA154" s="7">
        <v>6.462271148989899</v>
      </c>
      <c r="AB154" s="7">
        <v>24.162674090105568</v>
      </c>
      <c r="AC154" s="7">
        <v>15.076049667276724</v>
      </c>
      <c r="AD154" s="7">
        <v>7.5994565504141827</v>
      </c>
      <c r="AE154" s="7">
        <v>6.1910013233348034</v>
      </c>
      <c r="AF154" s="7">
        <v>7.5231149121036278</v>
      </c>
      <c r="AG154" s="7">
        <v>13.361991576228979</v>
      </c>
      <c r="AH154" s="7">
        <v>12.112261340319719</v>
      </c>
      <c r="AI154" s="7">
        <v>5.6326814468833044</v>
      </c>
      <c r="AJ154" s="7">
        <v>11.857334951456311</v>
      </c>
      <c r="AK154" s="7">
        <v>21.845769497274109</v>
      </c>
      <c r="AL154" s="7">
        <v>20.822463466133243</v>
      </c>
      <c r="AM154" s="7">
        <v>17.495573984345882</v>
      </c>
      <c r="AN154" s="7">
        <v>17.805948216247</v>
      </c>
      <c r="AO154" s="7">
        <v>4.4992138829017687</v>
      </c>
      <c r="AP154" s="7">
        <v>8.8409391935378565</v>
      </c>
      <c r="AQ154" s="7">
        <v>4.0310593844212299</v>
      </c>
      <c r="AR154" s="7">
        <v>29.072726502006443</v>
      </c>
      <c r="AS154" s="7">
        <v>13.516933962264151</v>
      </c>
      <c r="AT154" s="7">
        <v>8.473411042213213</v>
      </c>
      <c r="AU154" s="7">
        <v>6.273533586962694</v>
      </c>
      <c r="AV154" s="7">
        <v>11.083356306554666</v>
      </c>
      <c r="AW154" s="7">
        <v>5.200809452052968</v>
      </c>
      <c r="AX154" s="7">
        <v>44.943969088363858</v>
      </c>
      <c r="AY154" s="7">
        <v>11.966268226517464</v>
      </c>
      <c r="AZ154" s="7">
        <v>31.809500843983603</v>
      </c>
      <c r="BA154" s="7">
        <v>19.541936749234765</v>
      </c>
      <c r="BB154" s="7">
        <v>33.347454562500836</v>
      </c>
      <c r="BC154" s="7">
        <v>10.802367452932266</v>
      </c>
      <c r="BD154" s="7">
        <v>11.911099499152108</v>
      </c>
      <c r="BE154" s="7">
        <v>15.269584739825488</v>
      </c>
      <c r="BF154" s="7">
        <v>40.662483338459964</v>
      </c>
      <c r="BG154" s="7">
        <v>11.28624919196678</v>
      </c>
      <c r="BH154" s="7">
        <v>55.741601497962328</v>
      </c>
      <c r="BI154" s="7" t="e">
        <v>#N/A</v>
      </c>
      <c r="BJ154" s="7" t="e">
        <v>#N/A</v>
      </c>
      <c r="BK154" s="7" t="e">
        <v>#N/A</v>
      </c>
      <c r="BL154" s="7" t="e">
        <v>#N/A</v>
      </c>
      <c r="BM154" s="7" t="e">
        <v>#N/A</v>
      </c>
      <c r="BN154" s="7" t="e">
        <v>#N/A</v>
      </c>
      <c r="BO154" s="7" t="e">
        <v>#N/A</v>
      </c>
      <c r="CE154" s="7">
        <v>14.714179509583076</v>
      </c>
      <c r="CF154" s="23">
        <v>11.702014683202178</v>
      </c>
      <c r="CG154" s="23">
        <v>56</v>
      </c>
    </row>
    <row r="155" spans="1:85" x14ac:dyDescent="0.25">
      <c r="A155" s="6">
        <v>44104</v>
      </c>
      <c r="B155" s="7">
        <v>18.237875129457365</v>
      </c>
      <c r="C155" s="7">
        <v>19.49195398304116</v>
      </c>
      <c r="D155" s="7">
        <v>20.533983158858323</v>
      </c>
      <c r="E155" s="7">
        <v>18.197855762703515</v>
      </c>
      <c r="F155" s="7">
        <v>15.003131589403157</v>
      </c>
      <c r="G155" s="7">
        <v>13.869151240827948</v>
      </c>
      <c r="H155" s="7">
        <v>22.97294468781924</v>
      </c>
      <c r="I155" s="7">
        <v>15.310803216567393</v>
      </c>
      <c r="K155" s="7">
        <v>15.76890155244029</v>
      </c>
      <c r="L155" s="7">
        <v>3.9280689711481038</v>
      </c>
      <c r="M155" s="7">
        <v>3.9074582198806413</v>
      </c>
      <c r="N155" s="7">
        <v>37.48565545699288</v>
      </c>
      <c r="O155" s="7">
        <v>37.863192646164514</v>
      </c>
      <c r="P155" s="7">
        <v>29.115900718566724</v>
      </c>
      <c r="Q155" s="7">
        <v>5.485711847020398</v>
      </c>
      <c r="R155" s="7">
        <v>16.628122801596895</v>
      </c>
      <c r="S155" s="7">
        <v>3.0274689522618532</v>
      </c>
      <c r="T155" s="7">
        <v>16.341233903874109</v>
      </c>
      <c r="V155" s="7">
        <v>3.0068855169405264</v>
      </c>
      <c r="X155" s="7">
        <v>6.4457712674515522</v>
      </c>
      <c r="Y155" s="7">
        <v>5.2245918073623026</v>
      </c>
      <c r="Z155" s="7">
        <v>34.162737534297833</v>
      </c>
      <c r="AA155" s="7">
        <v>6.2043347523674246</v>
      </c>
      <c r="AB155" s="7">
        <v>25.085371686712158</v>
      </c>
      <c r="AC155" s="7">
        <v>16.629601156299533</v>
      </c>
      <c r="AD155" s="7">
        <v>6.5285201999683427</v>
      </c>
      <c r="AE155" s="7">
        <v>5.8854382347023266</v>
      </c>
      <c r="AF155" s="7">
        <v>6.8273439459116743</v>
      </c>
      <c r="AG155" s="7">
        <v>12.505629625644337</v>
      </c>
      <c r="AH155" s="7">
        <v>11.147741340725457</v>
      </c>
      <c r="AI155" s="7">
        <v>5.1420289873847631</v>
      </c>
      <c r="AJ155" s="7">
        <v>11.111497572815534</v>
      </c>
      <c r="AK155" s="7">
        <v>21.715465026586557</v>
      </c>
      <c r="AL155" s="7">
        <v>17.746008596340129</v>
      </c>
      <c r="AM155" s="7">
        <v>16.348470511499418</v>
      </c>
      <c r="AN155" s="7">
        <v>15.343389344262295</v>
      </c>
      <c r="AO155" s="7">
        <v>4.5165654256104402</v>
      </c>
      <c r="AP155" s="7">
        <v>8.9141412451380013</v>
      </c>
      <c r="AQ155" s="7">
        <v>3.8848722674051741</v>
      </c>
      <c r="AR155" s="7">
        <v>29.995000378680835</v>
      </c>
      <c r="AS155" s="7">
        <v>12.024955188679245</v>
      </c>
      <c r="AT155" s="7">
        <v>7.9423993843906509</v>
      </c>
      <c r="AU155" s="7">
        <v>5.1550197376639604</v>
      </c>
      <c r="AV155" s="7">
        <v>12.053178392469107</v>
      </c>
      <c r="AW155" s="7">
        <v>4.0745576017815948</v>
      </c>
      <c r="AX155" s="7">
        <v>55.332300917064252</v>
      </c>
      <c r="AY155" s="7">
        <v>10.674280830366225</v>
      </c>
      <c r="AZ155" s="7">
        <v>50.378721180220644</v>
      </c>
      <c r="BA155" s="7">
        <v>18.525312202587649</v>
      </c>
      <c r="BB155" s="7">
        <v>33.069177504252444</v>
      </c>
      <c r="BC155" s="7">
        <v>8.7339305085479335</v>
      </c>
      <c r="BD155" s="7">
        <v>10.615642592282208</v>
      </c>
      <c r="BE155" s="7">
        <v>16.057878956754347</v>
      </c>
      <c r="BF155" s="7">
        <v>37.233815318363582</v>
      </c>
      <c r="BG155" s="7">
        <v>9.2468084057367612</v>
      </c>
      <c r="BH155" s="7">
        <v>38.420393215111794</v>
      </c>
      <c r="BI155" s="7">
        <v>30.412284375717356</v>
      </c>
      <c r="BJ155" s="7" t="e">
        <v>#N/A</v>
      </c>
      <c r="BK155" s="7" t="e">
        <v>#N/A</v>
      </c>
      <c r="BL155" s="7" t="e">
        <v>#N/A</v>
      </c>
      <c r="BM155" s="7" t="e">
        <v>#N/A</v>
      </c>
      <c r="BN155" s="7" t="e">
        <v>#N/A</v>
      </c>
      <c r="BO155" s="7" t="e">
        <v>#N/A</v>
      </c>
      <c r="BP155" s="7"/>
      <c r="BQ155" s="7"/>
      <c r="BR155" s="7"/>
      <c r="BS155" s="1"/>
      <c r="BT155" s="1"/>
      <c r="BU155" s="1"/>
      <c r="BV155" s="1"/>
      <c r="BW155" s="1"/>
      <c r="BX155" s="1"/>
      <c r="BY155" s="7"/>
      <c r="BZ155" s="7"/>
      <c r="CA155" s="7"/>
      <c r="CB155" s="7"/>
      <c r="CC155" s="7"/>
      <c r="CE155" s="7">
        <v>15.003131589403157</v>
      </c>
      <c r="CF155" s="23">
        <v>12.216524797505331</v>
      </c>
      <c r="CG155" s="23">
        <v>57</v>
      </c>
    </row>
    <row r="156" spans="1:85" x14ac:dyDescent="0.25">
      <c r="A156" s="6">
        <v>44135</v>
      </c>
      <c r="B156" s="7">
        <v>16.797840504</v>
      </c>
      <c r="C156" s="7">
        <v>21.754382228029886</v>
      </c>
      <c r="D156" s="7">
        <v>18.312940404656839</v>
      </c>
      <c r="E156" s="7">
        <v>17.392596613346957</v>
      </c>
      <c r="F156" s="7">
        <v>15.273972974840516</v>
      </c>
      <c r="G156" s="7">
        <v>14.418489944146314</v>
      </c>
      <c r="H156" s="7">
        <v>26.808684922351851</v>
      </c>
      <c r="I156" s="7">
        <v>16.711546119343836</v>
      </c>
      <c r="K156" s="7">
        <v>16.446374631360335</v>
      </c>
      <c r="L156" s="7">
        <v>3.5637116315038071</v>
      </c>
      <c r="M156" s="7">
        <v>4.1266885490488621</v>
      </c>
      <c r="N156" s="7">
        <v>35.574739969504691</v>
      </c>
      <c r="O156" s="7">
        <v>34.604068432083068</v>
      </c>
      <c r="P156" s="7">
        <v>27.189630386693512</v>
      </c>
      <c r="Q156" s="7">
        <v>4.752947833017152</v>
      </c>
      <c r="R156" s="7">
        <v>13.738402900102482</v>
      </c>
      <c r="S156" s="7">
        <v>3.2509832623920154</v>
      </c>
      <c r="T156" s="7">
        <v>16.517463445444189</v>
      </c>
      <c r="V156" s="7"/>
      <c r="X156" s="7">
        <v>4.9816140208691611</v>
      </c>
      <c r="Y156" s="7">
        <v>5.5293596627917703</v>
      </c>
      <c r="Z156" s="7">
        <v>33.324045123472189</v>
      </c>
      <c r="AA156" s="7">
        <v>5.5955937710437711</v>
      </c>
      <c r="AB156" s="7">
        <v>29.637630501908177</v>
      </c>
      <c r="AC156" s="7">
        <v>19.476058364410477</v>
      </c>
      <c r="AD156" s="7">
        <v>6.1626486651189794</v>
      </c>
      <c r="AE156" s="7">
        <v>5.1342111542774012</v>
      </c>
      <c r="AF156" s="7">
        <v>7.1335509821705276</v>
      </c>
      <c r="AG156" s="7">
        <v>12.471375134503644</v>
      </c>
      <c r="AH156" s="7">
        <v>10.337906442797028</v>
      </c>
      <c r="AI156" s="7">
        <v>5.0403302877730587</v>
      </c>
      <c r="AJ156" s="7">
        <v>10.424359223300971</v>
      </c>
      <c r="AK156" s="7">
        <v>21.126185358671911</v>
      </c>
      <c r="AL156" s="7">
        <v>16.794975757533663</v>
      </c>
      <c r="AM156" s="7">
        <v>16.563321013571286</v>
      </c>
      <c r="AN156" s="7">
        <v>16.084745901639344</v>
      </c>
      <c r="AO156" s="7">
        <v>4.3308818316528388</v>
      </c>
      <c r="AP156" s="7">
        <v>8.0264743770150151</v>
      </c>
      <c r="AQ156" s="7">
        <v>4.3898026151581018</v>
      </c>
      <c r="AR156" s="7">
        <v>29.019728642683546</v>
      </c>
      <c r="AS156" s="7">
        <v>11.733176886792453</v>
      </c>
      <c r="AT156" s="7">
        <v>8.0135805941450045</v>
      </c>
      <c r="AU156" s="7">
        <v>5.6321477173357559</v>
      </c>
      <c r="AV156" s="7">
        <v>12.444851752021563</v>
      </c>
      <c r="AW156" s="7">
        <v>3.8203903239141739</v>
      </c>
      <c r="AX156" s="7">
        <v>48.42659578107591</v>
      </c>
      <c r="AY156" s="7">
        <v>9.602751198499492</v>
      </c>
      <c r="AZ156" s="7">
        <v>49.254038278800941</v>
      </c>
      <c r="BA156" s="7">
        <v>15.690614785029776</v>
      </c>
      <c r="BB156" s="7">
        <v>22.40306443619999</v>
      </c>
      <c r="BC156" s="7">
        <v>8.7784913784895036</v>
      </c>
      <c r="BD156" s="7">
        <v>10.644261251823954</v>
      </c>
      <c r="BE156" s="7">
        <v>18.331048985383095</v>
      </c>
      <c r="BF156" s="7">
        <v>33.032861506715882</v>
      </c>
      <c r="BG156" s="7">
        <v>9.801616910080968</v>
      </c>
      <c r="BH156" s="7">
        <v>33.738572530014316</v>
      </c>
      <c r="BI156" s="7">
        <v>28.075967570274837</v>
      </c>
      <c r="BJ156" s="7" t="e">
        <v>#N/A</v>
      </c>
      <c r="BK156" s="7" t="e">
        <v>#N/A</v>
      </c>
      <c r="BL156" s="7" t="e">
        <v>#N/A</v>
      </c>
      <c r="BM156" s="7" t="e">
        <v>#N/A</v>
      </c>
      <c r="BN156" s="7" t="e">
        <v>#N/A</v>
      </c>
      <c r="BO156" s="7" t="e">
        <v>#N/A</v>
      </c>
      <c r="BP156" s="7"/>
      <c r="BQ156" s="7"/>
      <c r="BR156" s="7"/>
      <c r="BS156" s="1"/>
      <c r="BT156" s="1"/>
      <c r="BU156" s="1"/>
      <c r="BV156" s="1"/>
      <c r="BW156" s="1"/>
      <c r="BX156" s="1"/>
      <c r="BY156" s="7"/>
      <c r="BZ156" s="7"/>
      <c r="CA156" s="7"/>
      <c r="CB156" s="7"/>
      <c r="CC156" s="7"/>
      <c r="CE156" s="7">
        <v>14.8</v>
      </c>
      <c r="CF156" s="23">
        <v>11.22</v>
      </c>
      <c r="CG156" s="23">
        <v>56</v>
      </c>
    </row>
    <row r="157" spans="1:85" x14ac:dyDescent="0.25">
      <c r="A157" s="6"/>
    </row>
    <row r="158" spans="1:85" x14ac:dyDescent="0.25">
      <c r="A158" s="6"/>
    </row>
    <row r="159" spans="1:85" x14ac:dyDescent="0.25">
      <c r="A159" s="6"/>
    </row>
    <row r="160" spans="1:85"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XFC160"/>
  <sheetViews>
    <sheetView zoomScale="85" zoomScaleNormal="85" workbookViewId="0">
      <pane xSplit="1" ySplit="2" topLeftCell="B134" activePane="bottomRight" state="frozen"/>
      <selection pane="topRight" activeCell="B1" sqref="B1"/>
      <selection pane="bottomLeft" activeCell="A4" sqref="A4"/>
      <selection pane="bottomRight" activeCell="B157" sqref="B157"/>
    </sheetView>
  </sheetViews>
  <sheetFormatPr defaultColWidth="8.5703125" defaultRowHeight="15" x14ac:dyDescent="0.25"/>
  <cols>
    <col min="1" max="1" width="19" style="1" bestFit="1" customWidth="1"/>
    <col min="2" max="2" width="25.140625" style="1" bestFit="1" customWidth="1"/>
    <col min="3" max="3" width="14.42578125" style="1" bestFit="1" customWidth="1"/>
    <col min="4" max="4" width="12.8554687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5.42578125" style="1" bestFit="1" customWidth="1"/>
    <col min="46" max="49" width="14.42578125" style="1" bestFit="1" customWidth="1"/>
    <col min="50" max="51" width="13.5703125" style="1" customWidth="1"/>
    <col min="52" max="52" width="15.42578125" style="1" customWidth="1"/>
    <col min="53" max="53" width="13.42578125" style="1" bestFit="1" customWidth="1"/>
    <col min="54" max="55" width="12.85546875" style="1" bestFit="1" customWidth="1"/>
    <col min="56" max="56" width="19" style="1" bestFit="1" customWidth="1"/>
    <col min="57" max="57" width="17.5703125" style="1" bestFit="1" customWidth="1"/>
    <col min="58" max="58" width="14" style="1" customWidth="1"/>
    <col min="59" max="61" width="13.28515625" style="1" customWidth="1"/>
    <col min="62" max="66" width="14" style="1" customWidth="1"/>
    <col min="67" max="16384" width="8.5703125" style="1"/>
  </cols>
  <sheetData>
    <row r="1" spans="1:66"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51</v>
      </c>
      <c r="BG1" s="1" t="s">
        <v>868</v>
      </c>
      <c r="BH1" s="23" t="s">
        <v>873</v>
      </c>
      <c r="BI1" s="23" t="s">
        <v>867</v>
      </c>
      <c r="BJ1" s="1" t="s">
        <v>874</v>
      </c>
      <c r="BK1" s="1" t="s">
        <v>875</v>
      </c>
      <c r="BL1" s="1" t="s">
        <v>876</v>
      </c>
      <c r="BM1" s="1" t="s">
        <v>877</v>
      </c>
      <c r="BN1" s="1" t="s">
        <v>878</v>
      </c>
    </row>
    <row r="2" spans="1:66"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row>
    <row r="3" spans="1:66" x14ac:dyDescent="0.25">
      <c r="A3" s="6">
        <v>39568</v>
      </c>
      <c r="B3" s="2" t="e">
        <v>#N/A</v>
      </c>
      <c r="C3" s="2" t="e">
        <v>#N/A</v>
      </c>
      <c r="D3" s="2" t="e">
        <v>#N/A</v>
      </c>
      <c r="E3" s="2" t="e">
        <v>#N/A</v>
      </c>
      <c r="F3" s="2" t="e">
        <v>#N/A</v>
      </c>
      <c r="G3" s="2" t="e">
        <v>#N/A</v>
      </c>
      <c r="H3" s="2" t="e">
        <v>#N/A</v>
      </c>
      <c r="I3" s="2" t="e">
        <v>#N/A</v>
      </c>
      <c r="J3" s="2" t="e">
        <v>#N/A</v>
      </c>
      <c r="K3" s="2" t="e">
        <v>#N/A</v>
      </c>
      <c r="L3" s="2" t="e">
        <v>#N/A</v>
      </c>
      <c r="M3" s="2" t="e">
        <v>#N/A</v>
      </c>
      <c r="N3" s="2" t="e">
        <v>#N/A</v>
      </c>
      <c r="O3" s="2" t="e">
        <v>#N/A</v>
      </c>
      <c r="P3" s="2" t="e">
        <v>#N/A</v>
      </c>
      <c r="Q3" s="2" t="e">
        <v>#N/A</v>
      </c>
      <c r="R3" s="2" t="e">
        <v>#N/A</v>
      </c>
      <c r="S3" s="2" t="e">
        <v>#N/A</v>
      </c>
      <c r="T3" s="2" t="e">
        <v>#N/A</v>
      </c>
      <c r="U3" s="2" t="e">
        <v>#N/A</v>
      </c>
      <c r="V3" s="2" t="e">
        <v>#N/A</v>
      </c>
      <c r="W3" s="2" t="e">
        <v>#N/A</v>
      </c>
      <c r="X3" s="2" t="e">
        <v>#N/A</v>
      </c>
      <c r="Y3" s="2" t="e">
        <v>#N/A</v>
      </c>
      <c r="Z3" s="2" t="e">
        <v>#N/A</v>
      </c>
      <c r="AA3" s="2" t="e">
        <v>#N/A</v>
      </c>
      <c r="AB3" s="2" t="e">
        <v>#N/A</v>
      </c>
      <c r="AC3" s="2" t="e">
        <v>#N/A</v>
      </c>
      <c r="AD3" s="2" t="e">
        <v>#N/A</v>
      </c>
      <c r="AE3" s="2" t="e">
        <v>#N/A</v>
      </c>
      <c r="AF3" s="2" t="e">
        <v>#N/A</v>
      </c>
      <c r="AG3" s="2" t="e">
        <v>#N/A</v>
      </c>
      <c r="AH3" s="2" t="e">
        <v>#N/A</v>
      </c>
      <c r="AI3" s="2" t="e">
        <v>#N/A</v>
      </c>
      <c r="AJ3" s="2" t="e">
        <v>#N/A</v>
      </c>
      <c r="AK3" s="2" t="e">
        <v>#N/A</v>
      </c>
      <c r="AL3" s="2" t="e">
        <v>#N/A</v>
      </c>
      <c r="AM3" s="2" t="e">
        <v>#N/A</v>
      </c>
      <c r="AN3" s="2" t="e">
        <v>#N/A</v>
      </c>
      <c r="AO3" s="2" t="e">
        <v>#N/A</v>
      </c>
      <c r="AP3" s="2" t="e">
        <v>#N/A</v>
      </c>
      <c r="AQ3" s="2" t="e">
        <v>#N/A</v>
      </c>
      <c r="AR3" s="2" t="e">
        <v>#N/A</v>
      </c>
      <c r="AS3" s="2" t="e">
        <v>#N/A</v>
      </c>
      <c r="AT3" s="2" t="e">
        <v>#N/A</v>
      </c>
      <c r="AU3" s="2" t="e">
        <v>#N/A</v>
      </c>
      <c r="AV3" s="2" t="e">
        <v>#N/A</v>
      </c>
      <c r="AW3" s="2" t="e">
        <v>#N/A</v>
      </c>
      <c r="AX3" s="2" t="e">
        <v>#N/A</v>
      </c>
      <c r="AY3" s="2" t="e">
        <v>#N/A</v>
      </c>
      <c r="AZ3" s="2" t="e">
        <v>#N/A</v>
      </c>
      <c r="BA3" s="2" t="e">
        <v>#N/A</v>
      </c>
      <c r="BB3" s="2" t="e">
        <v>#N/A</v>
      </c>
      <c r="BC3" s="2" t="e">
        <v>#N/A</v>
      </c>
      <c r="BD3" s="2" t="e">
        <v>#N/A</v>
      </c>
      <c r="BE3" s="2" t="e">
        <v>#N/A</v>
      </c>
      <c r="BF3" s="2" t="e">
        <v>#N/A</v>
      </c>
      <c r="BG3" s="2" t="e">
        <v>#N/A</v>
      </c>
      <c r="BH3" s="2" t="e">
        <v>#N/A</v>
      </c>
      <c r="BI3" s="2" t="e">
        <v>#N/A</v>
      </c>
      <c r="BJ3" s="2" t="e">
        <v>#N/A</v>
      </c>
      <c r="BK3" s="2" t="e">
        <v>#N/A</v>
      </c>
      <c r="BL3" s="2" t="e">
        <v>#N/A</v>
      </c>
      <c r="BM3" s="2" t="e">
        <v>#N/A</v>
      </c>
      <c r="BN3" s="2" t="e">
        <v>#N/A</v>
      </c>
    </row>
    <row r="4" spans="1:66" x14ac:dyDescent="0.25">
      <c r="A4" s="6">
        <v>39599</v>
      </c>
      <c r="B4" s="2" t="e">
        <v>#N/A</v>
      </c>
      <c r="C4" s="2" t="e">
        <v>#N/A</v>
      </c>
      <c r="D4" s="2" t="e">
        <v>#N/A</v>
      </c>
      <c r="E4" s="2" t="e">
        <v>#N/A</v>
      </c>
      <c r="F4" s="2" t="e">
        <v>#N/A</v>
      </c>
      <c r="G4" s="2">
        <v>199600000</v>
      </c>
      <c r="H4" s="2" t="e">
        <v>#N/A</v>
      </c>
      <c r="I4" s="2" t="e">
        <v>#N/A</v>
      </c>
      <c r="J4" s="2" t="e">
        <v>#N/A</v>
      </c>
      <c r="K4" s="2" t="e">
        <v>#N/A</v>
      </c>
      <c r="L4" s="2" t="e">
        <v>#N/A</v>
      </c>
      <c r="M4" s="2" t="e">
        <v>#N/A</v>
      </c>
      <c r="N4" s="2" t="e">
        <v>#N/A</v>
      </c>
      <c r="O4" s="2" t="e">
        <v>#N/A</v>
      </c>
      <c r="P4" s="2" t="e">
        <v>#N/A</v>
      </c>
      <c r="Q4" s="2" t="e">
        <v>#N/A</v>
      </c>
      <c r="R4" s="2" t="e">
        <v>#N/A</v>
      </c>
      <c r="S4" s="2" t="e">
        <v>#N/A</v>
      </c>
      <c r="T4" s="2" t="e">
        <v>#N/A</v>
      </c>
      <c r="U4" s="2" t="e">
        <v>#N/A</v>
      </c>
      <c r="V4" s="2" t="e">
        <v>#N/A</v>
      </c>
      <c r="W4" s="2" t="e">
        <v>#N/A</v>
      </c>
      <c r="X4" s="2" t="e">
        <v>#N/A</v>
      </c>
      <c r="Y4" s="2" t="e">
        <v>#N/A</v>
      </c>
      <c r="Z4" s="2" t="e">
        <v>#N/A</v>
      </c>
      <c r="AA4" s="2" t="e">
        <v>#N/A</v>
      </c>
      <c r="AB4" s="2" t="e">
        <v>#N/A</v>
      </c>
      <c r="AC4" s="2" t="e">
        <v>#N/A</v>
      </c>
      <c r="AD4" s="2" t="e">
        <v>#N/A</v>
      </c>
      <c r="AE4" s="2" t="e">
        <v>#N/A</v>
      </c>
      <c r="AF4" s="2" t="e">
        <v>#N/A</v>
      </c>
      <c r="AG4" s="2" t="e">
        <v>#N/A</v>
      </c>
      <c r="AH4" s="2" t="e">
        <v>#N/A</v>
      </c>
      <c r="AI4" s="2" t="e">
        <v>#N/A</v>
      </c>
      <c r="AJ4" s="2" t="e">
        <v>#N/A</v>
      </c>
      <c r="AK4" s="2" t="e">
        <v>#N/A</v>
      </c>
      <c r="AL4" s="2" t="e">
        <v>#N/A</v>
      </c>
      <c r="AM4" s="2" t="e">
        <v>#N/A</v>
      </c>
      <c r="AN4" s="2" t="e">
        <v>#N/A</v>
      </c>
      <c r="AO4" s="2" t="e">
        <v>#N/A</v>
      </c>
      <c r="AP4" s="2" t="e">
        <v>#N/A</v>
      </c>
      <c r="AQ4" s="2" t="e">
        <v>#N/A</v>
      </c>
      <c r="AR4" s="2" t="e">
        <v>#N/A</v>
      </c>
      <c r="AS4" s="2" t="e">
        <v>#N/A</v>
      </c>
      <c r="AT4" s="2" t="e">
        <v>#N/A</v>
      </c>
      <c r="AU4" s="2" t="e">
        <v>#N/A</v>
      </c>
      <c r="AV4" s="2" t="e">
        <v>#N/A</v>
      </c>
      <c r="AW4" s="2" t="e">
        <v>#N/A</v>
      </c>
      <c r="AX4" s="2" t="e">
        <v>#N/A</v>
      </c>
      <c r="AY4" s="2" t="e">
        <v>#N/A</v>
      </c>
      <c r="AZ4" s="2" t="e">
        <v>#N/A</v>
      </c>
      <c r="BA4" s="2" t="e">
        <v>#N/A</v>
      </c>
      <c r="BB4" s="2" t="e">
        <v>#N/A</v>
      </c>
      <c r="BC4" s="2" t="e">
        <v>#N/A</v>
      </c>
      <c r="BD4" s="2" t="e">
        <v>#N/A</v>
      </c>
      <c r="BE4" s="2" t="e">
        <v>#N/A</v>
      </c>
      <c r="BF4" s="2" t="e">
        <v>#N/A</v>
      </c>
      <c r="BG4" s="2" t="e">
        <v>#N/A</v>
      </c>
      <c r="BH4" s="2" t="e">
        <v>#N/A</v>
      </c>
      <c r="BI4" s="2" t="e">
        <v>#N/A</v>
      </c>
      <c r="BJ4" s="2" t="e">
        <v>#N/A</v>
      </c>
      <c r="BK4" s="2" t="e">
        <v>#N/A</v>
      </c>
      <c r="BL4" s="2" t="e">
        <v>#N/A</v>
      </c>
      <c r="BM4" s="2" t="e">
        <v>#N/A</v>
      </c>
      <c r="BN4" s="2" t="e">
        <v>#N/A</v>
      </c>
    </row>
    <row r="5" spans="1:66" x14ac:dyDescent="0.25">
      <c r="A5" s="6">
        <v>39629</v>
      </c>
      <c r="B5" s="2" t="e">
        <v>#N/A</v>
      </c>
      <c r="C5" s="2" t="e">
        <v>#N/A</v>
      </c>
      <c r="D5" s="2" t="e">
        <v>#N/A</v>
      </c>
      <c r="E5" s="2" t="e">
        <v>#N/A</v>
      </c>
      <c r="F5" s="2" t="e">
        <v>#N/A</v>
      </c>
      <c r="G5" s="2">
        <v>199600000</v>
      </c>
      <c r="H5" s="2" t="e">
        <v>#N/A</v>
      </c>
      <c r="I5" s="2" t="e">
        <v>#N/A</v>
      </c>
      <c r="J5" s="2" t="e">
        <v>#N/A</v>
      </c>
      <c r="K5" s="2" t="e">
        <v>#N/A</v>
      </c>
      <c r="L5" s="2" t="e">
        <v>#N/A</v>
      </c>
      <c r="M5" s="2" t="e">
        <v>#N/A</v>
      </c>
      <c r="N5" s="2" t="e">
        <v>#N/A</v>
      </c>
      <c r="O5" s="2" t="e">
        <v>#N/A</v>
      </c>
      <c r="P5" s="2" t="e">
        <v>#N/A</v>
      </c>
      <c r="Q5" s="2" t="e">
        <v>#N/A</v>
      </c>
      <c r="R5" s="2" t="e">
        <v>#N/A</v>
      </c>
      <c r="S5" s="2" t="e">
        <v>#N/A</v>
      </c>
      <c r="T5" s="2" t="e">
        <v>#N/A</v>
      </c>
      <c r="U5" s="2" t="e">
        <v>#N/A</v>
      </c>
      <c r="V5" s="2" t="e">
        <v>#N/A</v>
      </c>
      <c r="W5" s="2" t="e">
        <v>#N/A</v>
      </c>
      <c r="X5" s="2" t="e">
        <v>#N/A</v>
      </c>
      <c r="Y5" s="2" t="e">
        <v>#N/A</v>
      </c>
      <c r="Z5" s="2" t="e">
        <v>#N/A</v>
      </c>
      <c r="AA5" s="2" t="e">
        <v>#N/A</v>
      </c>
      <c r="AB5" s="2" t="e">
        <v>#N/A</v>
      </c>
      <c r="AC5" s="2" t="e">
        <v>#N/A</v>
      </c>
      <c r="AD5" s="2" t="e">
        <v>#N/A</v>
      </c>
      <c r="AE5" s="2" t="e">
        <v>#N/A</v>
      </c>
      <c r="AF5" s="2" t="e">
        <v>#N/A</v>
      </c>
      <c r="AG5" s="2" t="e">
        <v>#N/A</v>
      </c>
      <c r="AH5" s="2" t="e">
        <v>#N/A</v>
      </c>
      <c r="AI5" s="2" t="e">
        <v>#N/A</v>
      </c>
      <c r="AJ5" s="2" t="e">
        <v>#N/A</v>
      </c>
      <c r="AK5" s="2" t="e">
        <v>#N/A</v>
      </c>
      <c r="AL5" s="2" t="e">
        <v>#N/A</v>
      </c>
      <c r="AM5" s="2" t="e">
        <v>#N/A</v>
      </c>
      <c r="AN5" s="2" t="e">
        <v>#N/A</v>
      </c>
      <c r="AO5" s="2" t="e">
        <v>#N/A</v>
      </c>
      <c r="AP5" s="2" t="e">
        <v>#N/A</v>
      </c>
      <c r="AQ5" s="2" t="e">
        <v>#N/A</v>
      </c>
      <c r="AR5" s="2" t="e">
        <v>#N/A</v>
      </c>
      <c r="AS5" s="2" t="e">
        <v>#N/A</v>
      </c>
      <c r="AT5" s="2" t="e">
        <v>#N/A</v>
      </c>
      <c r="AU5" s="2" t="e">
        <v>#N/A</v>
      </c>
      <c r="AV5" s="2" t="e">
        <v>#N/A</v>
      </c>
      <c r="AW5" s="2" t="e">
        <v>#N/A</v>
      </c>
      <c r="AX5" s="2" t="e">
        <v>#N/A</v>
      </c>
      <c r="AY5" s="2" t="e">
        <v>#N/A</v>
      </c>
      <c r="AZ5" s="2" t="e">
        <v>#N/A</v>
      </c>
      <c r="BA5" s="2" t="e">
        <v>#N/A</v>
      </c>
      <c r="BB5" s="2" t="e">
        <v>#N/A</v>
      </c>
      <c r="BC5" s="2" t="e">
        <v>#N/A</v>
      </c>
      <c r="BD5" s="2" t="e">
        <v>#N/A</v>
      </c>
      <c r="BE5" s="2" t="e">
        <v>#N/A</v>
      </c>
      <c r="BF5" s="2" t="e">
        <v>#N/A</v>
      </c>
      <c r="BG5" s="2" t="e">
        <v>#N/A</v>
      </c>
      <c r="BH5" s="2" t="e">
        <v>#N/A</v>
      </c>
      <c r="BI5" s="2" t="e">
        <v>#N/A</v>
      </c>
      <c r="BJ5" s="2" t="e">
        <v>#N/A</v>
      </c>
      <c r="BK5" s="2" t="e">
        <v>#N/A</v>
      </c>
      <c r="BL5" s="2" t="e">
        <v>#N/A</v>
      </c>
      <c r="BM5" s="2" t="e">
        <v>#N/A</v>
      </c>
      <c r="BN5" s="2" t="e">
        <v>#N/A</v>
      </c>
    </row>
    <row r="6" spans="1:66" x14ac:dyDescent="0.25">
      <c r="A6" s="6">
        <v>39660</v>
      </c>
      <c r="B6" s="2" t="e">
        <v>#N/A</v>
      </c>
      <c r="C6" s="2" t="e">
        <v>#N/A</v>
      </c>
      <c r="D6" s="2" t="e">
        <v>#N/A</v>
      </c>
      <c r="E6" s="2" t="e">
        <v>#N/A</v>
      </c>
      <c r="F6" s="2" t="e">
        <v>#N/A</v>
      </c>
      <c r="G6" s="2">
        <v>199600000</v>
      </c>
      <c r="H6" s="2" t="e">
        <v>#N/A</v>
      </c>
      <c r="I6" s="2" t="e">
        <v>#N/A</v>
      </c>
      <c r="J6" s="2" t="e">
        <v>#N/A</v>
      </c>
      <c r="K6" s="2" t="e">
        <v>#N/A</v>
      </c>
      <c r="L6" s="2" t="e">
        <v>#N/A</v>
      </c>
      <c r="M6" s="2" t="e">
        <v>#N/A</v>
      </c>
      <c r="N6" s="2" t="e">
        <v>#N/A</v>
      </c>
      <c r="O6" s="2" t="e">
        <v>#N/A</v>
      </c>
      <c r="P6" s="2" t="e">
        <v>#N/A</v>
      </c>
      <c r="Q6" s="2" t="e">
        <v>#N/A</v>
      </c>
      <c r="R6" s="2" t="e">
        <v>#N/A</v>
      </c>
      <c r="S6" s="2" t="e">
        <v>#N/A</v>
      </c>
      <c r="T6" s="2" t="e">
        <v>#N/A</v>
      </c>
      <c r="U6" s="2" t="e">
        <v>#N/A</v>
      </c>
      <c r="V6" s="2" t="e">
        <v>#N/A</v>
      </c>
      <c r="W6" s="2" t="e">
        <v>#N/A</v>
      </c>
      <c r="X6" s="2" t="e">
        <v>#N/A</v>
      </c>
      <c r="Y6" s="2" t="e">
        <v>#N/A</v>
      </c>
      <c r="Z6" s="2" t="e">
        <v>#N/A</v>
      </c>
      <c r="AA6" s="2" t="e">
        <v>#N/A</v>
      </c>
      <c r="AB6" s="2" t="e">
        <v>#N/A</v>
      </c>
      <c r="AC6" s="2" t="e">
        <v>#N/A</v>
      </c>
      <c r="AD6" s="2" t="e">
        <v>#N/A</v>
      </c>
      <c r="AE6" s="2" t="e">
        <v>#N/A</v>
      </c>
      <c r="AF6" s="2" t="e">
        <v>#N/A</v>
      </c>
      <c r="AG6" s="2" t="e">
        <v>#N/A</v>
      </c>
      <c r="AH6" s="2" t="e">
        <v>#N/A</v>
      </c>
      <c r="AI6" s="2" t="e">
        <v>#N/A</v>
      </c>
      <c r="AJ6" s="2" t="e">
        <v>#N/A</v>
      </c>
      <c r="AK6" s="2" t="e">
        <v>#N/A</v>
      </c>
      <c r="AL6" s="2" t="e">
        <v>#N/A</v>
      </c>
      <c r="AM6" s="2" t="e">
        <v>#N/A</v>
      </c>
      <c r="AN6" s="2" t="e">
        <v>#N/A</v>
      </c>
      <c r="AO6" s="2" t="e">
        <v>#N/A</v>
      </c>
      <c r="AP6" s="2" t="e">
        <v>#N/A</v>
      </c>
      <c r="AQ6" s="2" t="e">
        <v>#N/A</v>
      </c>
      <c r="AR6" s="2" t="e">
        <v>#N/A</v>
      </c>
      <c r="AS6" s="2" t="e">
        <v>#N/A</v>
      </c>
      <c r="AT6" s="2" t="e">
        <v>#N/A</v>
      </c>
      <c r="AU6" s="2" t="e">
        <v>#N/A</v>
      </c>
      <c r="AV6" s="2" t="e">
        <v>#N/A</v>
      </c>
      <c r="AW6" s="2" t="e">
        <v>#N/A</v>
      </c>
      <c r="AX6" s="2" t="e">
        <v>#N/A</v>
      </c>
      <c r="AY6" s="2" t="e">
        <v>#N/A</v>
      </c>
      <c r="AZ6" s="2" t="e">
        <v>#N/A</v>
      </c>
      <c r="BA6" s="2" t="e">
        <v>#N/A</v>
      </c>
      <c r="BB6" s="2" t="e">
        <v>#N/A</v>
      </c>
      <c r="BC6" s="2" t="e">
        <v>#N/A</v>
      </c>
      <c r="BD6" s="2" t="e">
        <v>#N/A</v>
      </c>
      <c r="BE6" s="2" t="e">
        <v>#N/A</v>
      </c>
      <c r="BF6" s="2" t="e">
        <v>#N/A</v>
      </c>
      <c r="BG6" s="2" t="e">
        <v>#N/A</v>
      </c>
      <c r="BH6" s="2" t="e">
        <v>#N/A</v>
      </c>
      <c r="BI6" s="2" t="e">
        <v>#N/A</v>
      </c>
      <c r="BJ6" s="2" t="e">
        <v>#N/A</v>
      </c>
      <c r="BK6" s="2" t="e">
        <v>#N/A</v>
      </c>
      <c r="BL6" s="2" t="e">
        <v>#N/A</v>
      </c>
      <c r="BM6" s="2" t="e">
        <v>#N/A</v>
      </c>
      <c r="BN6" s="2" t="e">
        <v>#N/A</v>
      </c>
    </row>
    <row r="7" spans="1:66" x14ac:dyDescent="0.25">
      <c r="A7" s="6">
        <v>39691</v>
      </c>
      <c r="B7" s="2" t="e">
        <v>#N/A</v>
      </c>
      <c r="C7" s="2" t="e">
        <v>#N/A</v>
      </c>
      <c r="D7" s="2" t="e">
        <v>#N/A</v>
      </c>
      <c r="E7" s="2" t="e">
        <v>#N/A</v>
      </c>
      <c r="F7" s="2" t="e">
        <v>#N/A</v>
      </c>
      <c r="G7" s="2">
        <v>206500000</v>
      </c>
      <c r="H7" s="2" t="e">
        <v>#N/A</v>
      </c>
      <c r="I7" s="2" t="e">
        <v>#N/A</v>
      </c>
      <c r="J7" s="2" t="e">
        <v>#N/A</v>
      </c>
      <c r="K7" s="2" t="e">
        <v>#N/A</v>
      </c>
      <c r="L7" s="2" t="e">
        <v>#N/A</v>
      </c>
      <c r="M7" s="2" t="e">
        <v>#N/A</v>
      </c>
      <c r="N7" s="2" t="e">
        <v>#N/A</v>
      </c>
      <c r="O7" s="2" t="e">
        <v>#N/A</v>
      </c>
      <c r="P7" s="2" t="e">
        <v>#N/A</v>
      </c>
      <c r="Q7" s="2" t="e">
        <v>#N/A</v>
      </c>
      <c r="R7" s="2" t="e">
        <v>#N/A</v>
      </c>
      <c r="S7" s="2" t="e">
        <v>#N/A</v>
      </c>
      <c r="T7" s="2" t="e">
        <v>#N/A</v>
      </c>
      <c r="U7" s="2" t="e">
        <v>#N/A</v>
      </c>
      <c r="V7" s="2" t="e">
        <v>#N/A</v>
      </c>
      <c r="W7" s="2" t="e">
        <v>#N/A</v>
      </c>
      <c r="X7" s="2" t="e">
        <v>#N/A</v>
      </c>
      <c r="Y7" s="2" t="e">
        <v>#N/A</v>
      </c>
      <c r="Z7" s="2" t="e">
        <v>#N/A</v>
      </c>
      <c r="AA7" s="2" t="e">
        <v>#N/A</v>
      </c>
      <c r="AB7" s="2" t="e">
        <v>#N/A</v>
      </c>
      <c r="AC7" s="2" t="e">
        <v>#N/A</v>
      </c>
      <c r="AD7" s="2" t="e">
        <v>#N/A</v>
      </c>
      <c r="AE7" s="2" t="e">
        <v>#N/A</v>
      </c>
      <c r="AF7" s="2" t="e">
        <v>#N/A</v>
      </c>
      <c r="AG7" s="2" t="e">
        <v>#N/A</v>
      </c>
      <c r="AH7" s="2" t="e">
        <v>#N/A</v>
      </c>
      <c r="AI7" s="2" t="e">
        <v>#N/A</v>
      </c>
      <c r="AJ7" s="2" t="e">
        <v>#N/A</v>
      </c>
      <c r="AK7" s="2" t="e">
        <v>#N/A</v>
      </c>
      <c r="AL7" s="2" t="e">
        <v>#N/A</v>
      </c>
      <c r="AM7" s="2" t="e">
        <v>#N/A</v>
      </c>
      <c r="AN7" s="2" t="e">
        <v>#N/A</v>
      </c>
      <c r="AO7" s="2" t="e">
        <v>#N/A</v>
      </c>
      <c r="AP7" s="2" t="e">
        <v>#N/A</v>
      </c>
      <c r="AQ7" s="2" t="e">
        <v>#N/A</v>
      </c>
      <c r="AR7" s="2" t="e">
        <v>#N/A</v>
      </c>
      <c r="AS7" s="2" t="e">
        <v>#N/A</v>
      </c>
      <c r="AT7" s="2" t="e">
        <v>#N/A</v>
      </c>
      <c r="AU7" s="2" t="e">
        <v>#N/A</v>
      </c>
      <c r="AV7" s="2" t="e">
        <v>#N/A</v>
      </c>
      <c r="AW7" s="2" t="e">
        <v>#N/A</v>
      </c>
      <c r="AX7" s="2" t="e">
        <v>#N/A</v>
      </c>
      <c r="AY7" s="2" t="e">
        <v>#N/A</v>
      </c>
      <c r="AZ7" s="2" t="e">
        <v>#N/A</v>
      </c>
      <c r="BA7" s="2" t="e">
        <v>#N/A</v>
      </c>
      <c r="BB7" s="2" t="e">
        <v>#N/A</v>
      </c>
      <c r="BC7" s="2" t="e">
        <v>#N/A</v>
      </c>
      <c r="BD7" s="2" t="e">
        <v>#N/A</v>
      </c>
      <c r="BE7" s="2" t="e">
        <v>#N/A</v>
      </c>
      <c r="BF7" s="2" t="e">
        <v>#N/A</v>
      </c>
      <c r="BG7" s="2" t="e">
        <v>#N/A</v>
      </c>
      <c r="BH7" s="2" t="e">
        <v>#N/A</v>
      </c>
      <c r="BI7" s="2" t="e">
        <v>#N/A</v>
      </c>
      <c r="BJ7" s="2" t="e">
        <v>#N/A</v>
      </c>
      <c r="BK7" s="2" t="e">
        <v>#N/A</v>
      </c>
      <c r="BL7" s="2" t="e">
        <v>#N/A</v>
      </c>
      <c r="BM7" s="2" t="e">
        <v>#N/A</v>
      </c>
      <c r="BN7" s="2" t="e">
        <v>#N/A</v>
      </c>
    </row>
    <row r="8" spans="1:66" x14ac:dyDescent="0.25">
      <c r="A8" s="6">
        <v>39721</v>
      </c>
      <c r="B8" s="2">
        <v>295752333.33333331</v>
      </c>
      <c r="C8" s="2" t="e">
        <v>#N/A</v>
      </c>
      <c r="D8" s="2" t="e">
        <v>#N/A</v>
      </c>
      <c r="E8" s="2" t="e">
        <v>#N/A</v>
      </c>
      <c r="F8" s="2" t="e">
        <v>#N/A</v>
      </c>
      <c r="G8" s="2">
        <v>206500000</v>
      </c>
      <c r="H8" s="2" t="e">
        <v>#N/A</v>
      </c>
      <c r="I8" s="2" t="e">
        <v>#N/A</v>
      </c>
      <c r="J8" s="2" t="e">
        <v>#N/A</v>
      </c>
      <c r="K8" s="2" t="e">
        <v>#N/A</v>
      </c>
      <c r="L8" s="2" t="e">
        <v>#N/A</v>
      </c>
      <c r="M8" s="2" t="e">
        <v>#N/A</v>
      </c>
      <c r="N8" s="2" t="e">
        <v>#N/A</v>
      </c>
      <c r="O8" s="2" t="e">
        <v>#N/A</v>
      </c>
      <c r="P8" s="2" t="e">
        <v>#N/A</v>
      </c>
      <c r="Q8" s="2" t="e">
        <v>#N/A</v>
      </c>
      <c r="R8" s="2" t="e">
        <v>#N/A</v>
      </c>
      <c r="S8" s="2" t="e">
        <v>#N/A</v>
      </c>
      <c r="T8" s="2" t="e">
        <v>#N/A</v>
      </c>
      <c r="U8" s="2" t="e">
        <v>#N/A</v>
      </c>
      <c r="V8" s="2" t="e">
        <v>#N/A</v>
      </c>
      <c r="W8" s="2" t="e">
        <v>#N/A</v>
      </c>
      <c r="X8" s="2" t="e">
        <v>#N/A</v>
      </c>
      <c r="Y8" s="2" t="e">
        <v>#N/A</v>
      </c>
      <c r="Z8" s="2" t="e">
        <v>#N/A</v>
      </c>
      <c r="AA8" s="2" t="e">
        <v>#N/A</v>
      </c>
      <c r="AB8" s="2" t="e">
        <v>#N/A</v>
      </c>
      <c r="AC8" s="2" t="e">
        <v>#N/A</v>
      </c>
      <c r="AD8" s="2" t="e">
        <v>#N/A</v>
      </c>
      <c r="AE8" s="2" t="e">
        <v>#N/A</v>
      </c>
      <c r="AF8" s="2" t="e">
        <v>#N/A</v>
      </c>
      <c r="AG8" s="2" t="e">
        <v>#N/A</v>
      </c>
      <c r="AH8" s="2" t="e">
        <v>#N/A</v>
      </c>
      <c r="AI8" s="2" t="e">
        <v>#N/A</v>
      </c>
      <c r="AJ8" s="2" t="e">
        <v>#N/A</v>
      </c>
      <c r="AK8" s="2" t="e">
        <v>#N/A</v>
      </c>
      <c r="AL8" s="2" t="e">
        <v>#N/A</v>
      </c>
      <c r="AM8" s="2" t="e">
        <v>#N/A</v>
      </c>
      <c r="AN8" s="2" t="e">
        <v>#N/A</v>
      </c>
      <c r="AO8" s="2" t="e">
        <v>#N/A</v>
      </c>
      <c r="AP8" s="2" t="e">
        <v>#N/A</v>
      </c>
      <c r="AQ8" s="2" t="e">
        <v>#N/A</v>
      </c>
      <c r="AR8" s="2" t="e">
        <v>#N/A</v>
      </c>
      <c r="AS8" s="2" t="e">
        <v>#N/A</v>
      </c>
      <c r="AT8" s="2" t="e">
        <v>#N/A</v>
      </c>
      <c r="AU8" s="2" t="e">
        <v>#N/A</v>
      </c>
      <c r="AV8" s="2" t="e">
        <v>#N/A</v>
      </c>
      <c r="AW8" s="2" t="e">
        <v>#N/A</v>
      </c>
      <c r="AX8" s="2" t="e">
        <v>#N/A</v>
      </c>
      <c r="AY8" s="2" t="e">
        <v>#N/A</v>
      </c>
      <c r="AZ8" s="2" t="e">
        <v>#N/A</v>
      </c>
      <c r="BA8" s="2" t="e">
        <v>#N/A</v>
      </c>
      <c r="BB8" s="2" t="e">
        <v>#N/A</v>
      </c>
      <c r="BC8" s="2" t="e">
        <v>#N/A</v>
      </c>
      <c r="BD8" s="2" t="e">
        <v>#N/A</v>
      </c>
      <c r="BE8" s="2" t="e">
        <v>#N/A</v>
      </c>
      <c r="BF8" s="2" t="e">
        <v>#N/A</v>
      </c>
      <c r="BG8" s="2" t="e">
        <v>#N/A</v>
      </c>
      <c r="BH8" s="2" t="e">
        <v>#N/A</v>
      </c>
      <c r="BI8" s="2" t="e">
        <v>#N/A</v>
      </c>
      <c r="BJ8" s="2" t="e">
        <v>#N/A</v>
      </c>
      <c r="BK8" s="2" t="e">
        <v>#N/A</v>
      </c>
      <c r="BL8" s="2" t="e">
        <v>#N/A</v>
      </c>
      <c r="BM8" s="2" t="e">
        <v>#N/A</v>
      </c>
      <c r="BN8" s="2" t="e">
        <v>#N/A</v>
      </c>
    </row>
    <row r="9" spans="1:66" x14ac:dyDescent="0.25">
      <c r="A9" s="6">
        <v>39752</v>
      </c>
      <c r="B9" s="2">
        <v>295752333.33333331</v>
      </c>
      <c r="C9" s="2" t="e">
        <v>#N/A</v>
      </c>
      <c r="D9" s="2" t="e">
        <v>#N/A</v>
      </c>
      <c r="E9" s="2" t="e">
        <v>#N/A</v>
      </c>
      <c r="F9" s="2" t="e">
        <v>#N/A</v>
      </c>
      <c r="G9" s="2">
        <v>206500000</v>
      </c>
      <c r="H9" s="2" t="e">
        <v>#N/A</v>
      </c>
      <c r="I9" s="2" t="e">
        <v>#N/A</v>
      </c>
      <c r="J9" s="2" t="e">
        <v>#N/A</v>
      </c>
      <c r="K9" s="2" t="e">
        <v>#N/A</v>
      </c>
      <c r="L9" s="2" t="e">
        <v>#N/A</v>
      </c>
      <c r="M9" s="2" t="e">
        <v>#N/A</v>
      </c>
      <c r="N9" s="2" t="e">
        <v>#N/A</v>
      </c>
      <c r="O9" s="2" t="e">
        <v>#N/A</v>
      </c>
      <c r="P9" s="2" t="e">
        <v>#N/A</v>
      </c>
      <c r="Q9" s="2" t="e">
        <v>#N/A</v>
      </c>
      <c r="R9" s="2" t="e">
        <v>#N/A</v>
      </c>
      <c r="S9" s="2" t="e">
        <v>#N/A</v>
      </c>
      <c r="T9" s="2" t="e">
        <v>#N/A</v>
      </c>
      <c r="U9" s="2" t="e">
        <v>#N/A</v>
      </c>
      <c r="V9" s="2" t="e">
        <v>#N/A</v>
      </c>
      <c r="W9" s="2" t="e">
        <v>#N/A</v>
      </c>
      <c r="X9" s="2" t="e">
        <v>#N/A</v>
      </c>
      <c r="Y9" s="2" t="e">
        <v>#N/A</v>
      </c>
      <c r="Z9" s="2" t="e">
        <v>#N/A</v>
      </c>
      <c r="AA9" s="2" t="e">
        <v>#N/A</v>
      </c>
      <c r="AB9" s="2" t="e">
        <v>#N/A</v>
      </c>
      <c r="AC9" s="2" t="e">
        <v>#N/A</v>
      </c>
      <c r="AD9" s="2" t="e">
        <v>#N/A</v>
      </c>
      <c r="AE9" s="2" t="e">
        <v>#N/A</v>
      </c>
      <c r="AF9" s="2" t="e">
        <v>#N/A</v>
      </c>
      <c r="AG9" s="2" t="e">
        <v>#N/A</v>
      </c>
      <c r="AH9" s="2" t="e">
        <v>#N/A</v>
      </c>
      <c r="AI9" s="2" t="e">
        <v>#N/A</v>
      </c>
      <c r="AJ9" s="2" t="e">
        <v>#N/A</v>
      </c>
      <c r="AK9" s="2" t="e">
        <v>#N/A</v>
      </c>
      <c r="AL9" s="2" t="e">
        <v>#N/A</v>
      </c>
      <c r="AM9" s="2" t="e">
        <v>#N/A</v>
      </c>
      <c r="AN9" s="2" t="e">
        <v>#N/A</v>
      </c>
      <c r="AO9" s="2" t="e">
        <v>#N/A</v>
      </c>
      <c r="AP9" s="2" t="e">
        <v>#N/A</v>
      </c>
      <c r="AQ9" s="2" t="e">
        <v>#N/A</v>
      </c>
      <c r="AR9" s="2" t="e">
        <v>#N/A</v>
      </c>
      <c r="AS9" s="2" t="e">
        <v>#N/A</v>
      </c>
      <c r="AT9" s="2" t="e">
        <v>#N/A</v>
      </c>
      <c r="AU9" s="2" t="e">
        <v>#N/A</v>
      </c>
      <c r="AV9" s="2" t="e">
        <v>#N/A</v>
      </c>
      <c r="AW9" s="2" t="e">
        <v>#N/A</v>
      </c>
      <c r="AX9" s="2" t="e">
        <v>#N/A</v>
      </c>
      <c r="AY9" s="2" t="e">
        <v>#N/A</v>
      </c>
      <c r="AZ9" s="2" t="e">
        <v>#N/A</v>
      </c>
      <c r="BA9" s="2" t="e">
        <v>#N/A</v>
      </c>
      <c r="BB9" s="2" t="e">
        <v>#N/A</v>
      </c>
      <c r="BC9" s="2" t="e">
        <v>#N/A</v>
      </c>
      <c r="BD9" s="2" t="e">
        <v>#N/A</v>
      </c>
      <c r="BE9" s="2" t="e">
        <v>#N/A</v>
      </c>
      <c r="BF9" s="2" t="e">
        <v>#N/A</v>
      </c>
      <c r="BG9" s="2" t="e">
        <v>#N/A</v>
      </c>
      <c r="BH9" s="2" t="e">
        <v>#N/A</v>
      </c>
      <c r="BI9" s="2" t="e">
        <v>#N/A</v>
      </c>
      <c r="BJ9" s="2" t="e">
        <v>#N/A</v>
      </c>
      <c r="BK9" s="2" t="e">
        <v>#N/A</v>
      </c>
      <c r="BL9" s="2" t="e">
        <v>#N/A</v>
      </c>
      <c r="BM9" s="2" t="e">
        <v>#N/A</v>
      </c>
      <c r="BN9" s="2" t="e">
        <v>#N/A</v>
      </c>
    </row>
    <row r="10" spans="1:66" x14ac:dyDescent="0.25">
      <c r="A10" s="6">
        <v>39782</v>
      </c>
      <c r="B10" s="2">
        <v>295752333.33333331</v>
      </c>
      <c r="C10" s="2" t="e">
        <v>#N/A</v>
      </c>
      <c r="D10" s="2" t="e">
        <v>#N/A</v>
      </c>
      <c r="E10" s="2" t="e">
        <v>#N/A</v>
      </c>
      <c r="F10" s="2" t="e">
        <v>#N/A</v>
      </c>
      <c r="G10" s="2">
        <v>202366666.66666666</v>
      </c>
      <c r="H10" s="2" t="e">
        <v>#N/A</v>
      </c>
      <c r="I10" s="2" t="e">
        <v>#N/A</v>
      </c>
      <c r="J10" s="2" t="e">
        <v>#N/A</v>
      </c>
      <c r="K10" s="2" t="e">
        <v>#N/A</v>
      </c>
      <c r="L10" s="2" t="e">
        <v>#N/A</v>
      </c>
      <c r="M10" s="2" t="e">
        <v>#N/A</v>
      </c>
      <c r="N10" s="2" t="e">
        <v>#N/A</v>
      </c>
      <c r="O10" s="2" t="e">
        <v>#N/A</v>
      </c>
      <c r="P10" s="2" t="e">
        <v>#N/A</v>
      </c>
      <c r="Q10" s="2" t="e">
        <v>#N/A</v>
      </c>
      <c r="R10" s="2" t="e">
        <v>#N/A</v>
      </c>
      <c r="S10" s="2" t="e">
        <v>#N/A</v>
      </c>
      <c r="T10" s="2" t="e">
        <v>#N/A</v>
      </c>
      <c r="U10" s="2" t="e">
        <v>#N/A</v>
      </c>
      <c r="V10" s="2" t="e">
        <v>#N/A</v>
      </c>
      <c r="W10" s="2" t="e">
        <v>#N/A</v>
      </c>
      <c r="X10" s="2" t="e">
        <v>#N/A</v>
      </c>
      <c r="Y10" s="2" t="e">
        <v>#N/A</v>
      </c>
      <c r="Z10" s="2" t="e">
        <v>#N/A</v>
      </c>
      <c r="AA10" s="2" t="e">
        <v>#N/A</v>
      </c>
      <c r="AB10" s="2" t="e">
        <v>#N/A</v>
      </c>
      <c r="AC10" s="2" t="e">
        <v>#N/A</v>
      </c>
      <c r="AD10" s="2" t="e">
        <v>#N/A</v>
      </c>
      <c r="AE10" s="2" t="e">
        <v>#N/A</v>
      </c>
      <c r="AF10" s="2" t="e">
        <v>#N/A</v>
      </c>
      <c r="AG10" s="2" t="e">
        <v>#N/A</v>
      </c>
      <c r="AH10" s="2" t="e">
        <v>#N/A</v>
      </c>
      <c r="AI10" s="2" t="e">
        <v>#N/A</v>
      </c>
      <c r="AJ10" s="2">
        <v>92162333.333333328</v>
      </c>
      <c r="AK10" s="2" t="e">
        <v>#N/A</v>
      </c>
      <c r="AL10" s="2" t="e">
        <v>#N/A</v>
      </c>
      <c r="AM10" s="2" t="e">
        <v>#N/A</v>
      </c>
      <c r="AN10" s="2" t="e">
        <v>#N/A</v>
      </c>
      <c r="AO10" s="2" t="e">
        <v>#N/A</v>
      </c>
      <c r="AP10" s="2" t="e">
        <v>#N/A</v>
      </c>
      <c r="AQ10" s="2" t="e">
        <v>#N/A</v>
      </c>
      <c r="AR10" s="2" t="e">
        <v>#N/A</v>
      </c>
      <c r="AS10" s="2" t="e">
        <v>#N/A</v>
      </c>
      <c r="AT10" s="2" t="e">
        <v>#N/A</v>
      </c>
      <c r="AU10" s="2" t="e">
        <v>#N/A</v>
      </c>
      <c r="AV10" s="2" t="e">
        <v>#N/A</v>
      </c>
      <c r="AW10" s="2" t="e">
        <v>#N/A</v>
      </c>
      <c r="AX10" s="2" t="e">
        <v>#N/A</v>
      </c>
      <c r="AY10" s="2" t="e">
        <v>#N/A</v>
      </c>
      <c r="AZ10" s="2" t="e">
        <v>#N/A</v>
      </c>
      <c r="BA10" s="2" t="e">
        <v>#N/A</v>
      </c>
      <c r="BB10" s="2" t="e">
        <v>#N/A</v>
      </c>
      <c r="BC10" s="2" t="e">
        <v>#N/A</v>
      </c>
      <c r="BD10" s="2" t="e">
        <v>#N/A</v>
      </c>
      <c r="BE10" s="2" t="e">
        <v>#N/A</v>
      </c>
      <c r="BF10" s="2" t="e">
        <v>#N/A</v>
      </c>
      <c r="BG10" s="2" t="e">
        <v>#N/A</v>
      </c>
      <c r="BH10" s="2" t="e">
        <v>#N/A</v>
      </c>
      <c r="BI10" s="2" t="e">
        <v>#N/A</v>
      </c>
      <c r="BJ10" s="2" t="e">
        <v>#N/A</v>
      </c>
      <c r="BK10" s="2" t="e">
        <v>#N/A</v>
      </c>
      <c r="BL10" s="2" t="e">
        <v>#N/A</v>
      </c>
      <c r="BM10" s="2" t="e">
        <v>#N/A</v>
      </c>
      <c r="BN10" s="2" t="e">
        <v>#N/A</v>
      </c>
    </row>
    <row r="11" spans="1:66" x14ac:dyDescent="0.25">
      <c r="A11" s="6">
        <v>39813</v>
      </c>
      <c r="B11" s="2">
        <v>278941166.66666669</v>
      </c>
      <c r="C11" s="2" t="e">
        <v>#N/A</v>
      </c>
      <c r="D11" s="2" t="e">
        <v>#N/A</v>
      </c>
      <c r="E11" s="2" t="e">
        <v>#N/A</v>
      </c>
      <c r="F11" s="2" t="e">
        <v>#N/A</v>
      </c>
      <c r="G11" s="2">
        <v>202366666.66666666</v>
      </c>
      <c r="H11" s="2" t="e">
        <v>#N/A</v>
      </c>
      <c r="I11" s="2" t="e">
        <v>#N/A</v>
      </c>
      <c r="J11" s="2" t="e">
        <v>#N/A</v>
      </c>
      <c r="K11" s="2" t="e">
        <v>#N/A</v>
      </c>
      <c r="L11" s="2" t="e">
        <v>#N/A</v>
      </c>
      <c r="M11" s="2" t="e">
        <v>#N/A</v>
      </c>
      <c r="N11" s="2" t="e">
        <v>#N/A</v>
      </c>
      <c r="O11" s="2" t="e">
        <v>#N/A</v>
      </c>
      <c r="P11" s="2" t="e">
        <v>#N/A</v>
      </c>
      <c r="Q11" s="2" t="e">
        <v>#N/A</v>
      </c>
      <c r="R11" s="2" t="e">
        <v>#N/A</v>
      </c>
      <c r="S11" s="2" t="e">
        <v>#N/A</v>
      </c>
      <c r="T11" s="2" t="e">
        <v>#N/A</v>
      </c>
      <c r="U11" s="2" t="e">
        <v>#N/A</v>
      </c>
      <c r="V11" s="2" t="e">
        <v>#N/A</v>
      </c>
      <c r="W11" s="2" t="e">
        <v>#N/A</v>
      </c>
      <c r="X11" s="2" t="e">
        <v>#N/A</v>
      </c>
      <c r="Y11" s="2" t="e">
        <v>#N/A</v>
      </c>
      <c r="Z11" s="2" t="e">
        <v>#N/A</v>
      </c>
      <c r="AA11" s="2" t="e">
        <v>#N/A</v>
      </c>
      <c r="AB11" s="2" t="e">
        <v>#N/A</v>
      </c>
      <c r="AC11" s="2" t="e">
        <v>#N/A</v>
      </c>
      <c r="AD11" s="2" t="e">
        <v>#N/A</v>
      </c>
      <c r="AE11" s="2" t="e">
        <v>#N/A</v>
      </c>
      <c r="AF11" s="2" t="e">
        <v>#N/A</v>
      </c>
      <c r="AG11" s="2" t="e">
        <v>#N/A</v>
      </c>
      <c r="AH11" s="2" t="e">
        <v>#N/A</v>
      </c>
      <c r="AI11" s="2" t="e">
        <v>#N/A</v>
      </c>
      <c r="AJ11" s="2">
        <v>92162333.333333328</v>
      </c>
      <c r="AK11" s="2" t="e">
        <v>#N/A</v>
      </c>
      <c r="AL11" s="2" t="e">
        <v>#N/A</v>
      </c>
      <c r="AM11" s="2" t="e">
        <v>#N/A</v>
      </c>
      <c r="AN11" s="2" t="e">
        <v>#N/A</v>
      </c>
      <c r="AO11" s="2" t="e">
        <v>#N/A</v>
      </c>
      <c r="AP11" s="2" t="e">
        <v>#N/A</v>
      </c>
      <c r="AQ11" s="2" t="e">
        <v>#N/A</v>
      </c>
      <c r="AR11" s="2" t="e">
        <v>#N/A</v>
      </c>
      <c r="AS11" s="2" t="e">
        <v>#N/A</v>
      </c>
      <c r="AT11" s="2" t="e">
        <v>#N/A</v>
      </c>
      <c r="AU11" s="2" t="e">
        <v>#N/A</v>
      </c>
      <c r="AV11" s="2" t="e">
        <v>#N/A</v>
      </c>
      <c r="AW11" s="2" t="e">
        <v>#N/A</v>
      </c>
      <c r="AX11" s="2" t="e">
        <v>#N/A</v>
      </c>
      <c r="AY11" s="2" t="e">
        <v>#N/A</v>
      </c>
      <c r="AZ11" s="2" t="e">
        <v>#N/A</v>
      </c>
      <c r="BA11" s="2" t="e">
        <v>#N/A</v>
      </c>
      <c r="BB11" s="2" t="e">
        <v>#N/A</v>
      </c>
      <c r="BC11" s="2" t="e">
        <v>#N/A</v>
      </c>
      <c r="BD11" s="2" t="e">
        <v>#N/A</v>
      </c>
      <c r="BE11" s="2" t="e">
        <v>#N/A</v>
      </c>
      <c r="BF11" s="2" t="e">
        <v>#N/A</v>
      </c>
      <c r="BG11" s="2" t="e">
        <v>#N/A</v>
      </c>
      <c r="BH11" s="2" t="e">
        <v>#N/A</v>
      </c>
      <c r="BI11" s="2" t="e">
        <v>#N/A</v>
      </c>
      <c r="BJ11" s="2" t="e">
        <v>#N/A</v>
      </c>
      <c r="BK11" s="2" t="e">
        <v>#N/A</v>
      </c>
      <c r="BL11" s="2" t="e">
        <v>#N/A</v>
      </c>
      <c r="BM11" s="2" t="e">
        <v>#N/A</v>
      </c>
      <c r="BN11" s="2" t="e">
        <v>#N/A</v>
      </c>
    </row>
    <row r="12" spans="1:66" x14ac:dyDescent="0.25">
      <c r="A12" s="6">
        <v>39844</v>
      </c>
      <c r="B12" s="2">
        <v>278941166.66666669</v>
      </c>
      <c r="C12" s="2" t="e">
        <v>#N/A</v>
      </c>
      <c r="D12" s="2" t="e">
        <v>#N/A</v>
      </c>
      <c r="E12" s="2" t="e">
        <v>#N/A</v>
      </c>
      <c r="F12" s="2" t="e">
        <v>#N/A</v>
      </c>
      <c r="G12" s="2">
        <v>202366666.66666666</v>
      </c>
      <c r="H12" s="2" t="e">
        <v>#N/A</v>
      </c>
      <c r="I12" s="2" t="e">
        <v>#N/A</v>
      </c>
      <c r="J12" s="2" t="e">
        <v>#N/A</v>
      </c>
      <c r="K12" s="2" t="e">
        <v>#N/A</v>
      </c>
      <c r="L12" s="2" t="e">
        <v>#N/A</v>
      </c>
      <c r="M12" s="2" t="e">
        <v>#N/A</v>
      </c>
      <c r="N12" s="2" t="e">
        <v>#N/A</v>
      </c>
      <c r="O12" s="2" t="e">
        <v>#N/A</v>
      </c>
      <c r="P12" s="2" t="e">
        <v>#N/A</v>
      </c>
      <c r="Q12" s="2" t="e">
        <v>#N/A</v>
      </c>
      <c r="R12" s="2" t="e">
        <v>#N/A</v>
      </c>
      <c r="S12" s="2" t="e">
        <v>#N/A</v>
      </c>
      <c r="T12" s="2" t="e">
        <v>#N/A</v>
      </c>
      <c r="U12" s="2" t="e">
        <v>#N/A</v>
      </c>
      <c r="V12" s="2" t="e">
        <v>#N/A</v>
      </c>
      <c r="W12" s="2" t="e">
        <v>#N/A</v>
      </c>
      <c r="X12" s="2" t="e">
        <v>#N/A</v>
      </c>
      <c r="Y12" s="2" t="e">
        <v>#N/A</v>
      </c>
      <c r="Z12" s="2" t="e">
        <v>#N/A</v>
      </c>
      <c r="AA12" s="2" t="e">
        <v>#N/A</v>
      </c>
      <c r="AB12" s="2" t="e">
        <v>#N/A</v>
      </c>
      <c r="AC12" s="2" t="e">
        <v>#N/A</v>
      </c>
      <c r="AD12" s="2" t="e">
        <v>#N/A</v>
      </c>
      <c r="AE12" s="2" t="e">
        <v>#N/A</v>
      </c>
      <c r="AF12" s="2" t="e">
        <v>#N/A</v>
      </c>
      <c r="AG12" s="2" t="e">
        <v>#N/A</v>
      </c>
      <c r="AH12" s="2" t="e">
        <v>#N/A</v>
      </c>
      <c r="AI12" s="2" t="e">
        <v>#N/A</v>
      </c>
      <c r="AJ12" s="2">
        <v>92162333.333333328</v>
      </c>
      <c r="AK12" s="2" t="e">
        <v>#N/A</v>
      </c>
      <c r="AL12" s="2" t="e">
        <v>#N/A</v>
      </c>
      <c r="AM12" s="2" t="e">
        <v>#N/A</v>
      </c>
      <c r="AN12" s="2" t="e">
        <v>#N/A</v>
      </c>
      <c r="AO12" s="2" t="e">
        <v>#N/A</v>
      </c>
      <c r="AP12" s="2" t="e">
        <v>#N/A</v>
      </c>
      <c r="AQ12" s="2" t="e">
        <v>#N/A</v>
      </c>
      <c r="AR12" s="2" t="e">
        <v>#N/A</v>
      </c>
      <c r="AS12" s="2" t="e">
        <v>#N/A</v>
      </c>
      <c r="AT12" s="2" t="e">
        <v>#N/A</v>
      </c>
      <c r="AU12" s="2" t="e">
        <v>#N/A</v>
      </c>
      <c r="AV12" s="2" t="e">
        <v>#N/A</v>
      </c>
      <c r="AW12" s="2" t="e">
        <v>#N/A</v>
      </c>
      <c r="AX12" s="2" t="e">
        <v>#N/A</v>
      </c>
      <c r="AY12" s="2" t="e">
        <v>#N/A</v>
      </c>
      <c r="AZ12" s="2" t="e">
        <v>#N/A</v>
      </c>
      <c r="BA12" s="2" t="e">
        <v>#N/A</v>
      </c>
      <c r="BB12" s="2" t="e">
        <v>#N/A</v>
      </c>
      <c r="BC12" s="2" t="e">
        <v>#N/A</v>
      </c>
      <c r="BD12" s="2" t="e">
        <v>#N/A</v>
      </c>
      <c r="BE12" s="2" t="e">
        <v>#N/A</v>
      </c>
      <c r="BF12" s="2" t="e">
        <v>#N/A</v>
      </c>
      <c r="BG12" s="2" t="e">
        <v>#N/A</v>
      </c>
      <c r="BH12" s="2" t="e">
        <v>#N/A</v>
      </c>
      <c r="BI12" s="2" t="e">
        <v>#N/A</v>
      </c>
      <c r="BJ12" s="2" t="e">
        <v>#N/A</v>
      </c>
      <c r="BK12" s="2" t="e">
        <v>#N/A</v>
      </c>
      <c r="BL12" s="2" t="e">
        <v>#N/A</v>
      </c>
      <c r="BM12" s="2" t="e">
        <v>#N/A</v>
      </c>
      <c r="BN12" s="2" t="e">
        <v>#N/A</v>
      </c>
    </row>
    <row r="13" spans="1:66" x14ac:dyDescent="0.25">
      <c r="A13" s="6">
        <v>39872</v>
      </c>
      <c r="B13" s="2">
        <v>278941166.66666669</v>
      </c>
      <c r="C13" s="2" t="e">
        <v>#N/A</v>
      </c>
      <c r="D13" s="2" t="e">
        <v>#N/A</v>
      </c>
      <c r="E13" s="2" t="e">
        <v>#N/A</v>
      </c>
      <c r="F13" s="2" t="e">
        <v>#N/A</v>
      </c>
      <c r="G13" s="2">
        <v>163266666.66666666</v>
      </c>
      <c r="H13" s="2" t="e">
        <v>#N/A</v>
      </c>
      <c r="I13" s="2" t="e">
        <v>#N/A</v>
      </c>
      <c r="J13" s="2" t="e">
        <v>#N/A</v>
      </c>
      <c r="K13" s="2" t="e">
        <v>#N/A</v>
      </c>
      <c r="L13" s="2" t="e">
        <v>#N/A</v>
      </c>
      <c r="M13" s="2" t="e">
        <v>#N/A</v>
      </c>
      <c r="N13" s="2" t="e">
        <v>#N/A</v>
      </c>
      <c r="O13" s="2" t="e">
        <v>#N/A</v>
      </c>
      <c r="P13" s="2" t="e">
        <v>#N/A</v>
      </c>
      <c r="Q13" s="2" t="e">
        <v>#N/A</v>
      </c>
      <c r="R13" s="2" t="e">
        <v>#N/A</v>
      </c>
      <c r="S13" s="2" t="e">
        <v>#N/A</v>
      </c>
      <c r="T13" s="2" t="e">
        <v>#N/A</v>
      </c>
      <c r="U13" s="2" t="e">
        <v>#N/A</v>
      </c>
      <c r="V13" s="2" t="e">
        <v>#N/A</v>
      </c>
      <c r="W13" s="2" t="e">
        <v>#N/A</v>
      </c>
      <c r="X13" s="2" t="e">
        <v>#N/A</v>
      </c>
      <c r="Y13" s="2" t="e">
        <v>#N/A</v>
      </c>
      <c r="Z13" s="2" t="e">
        <v>#N/A</v>
      </c>
      <c r="AA13" s="2" t="e">
        <v>#N/A</v>
      </c>
      <c r="AB13" s="2" t="e">
        <v>#N/A</v>
      </c>
      <c r="AC13" s="2" t="e">
        <v>#N/A</v>
      </c>
      <c r="AD13" s="2" t="e">
        <v>#N/A</v>
      </c>
      <c r="AE13" s="2" t="e">
        <v>#N/A</v>
      </c>
      <c r="AF13" s="2" t="e">
        <v>#N/A</v>
      </c>
      <c r="AG13" s="2" t="e">
        <v>#N/A</v>
      </c>
      <c r="AH13" s="2" t="e">
        <v>#N/A</v>
      </c>
      <c r="AI13" s="2" t="e">
        <v>#N/A</v>
      </c>
      <c r="AJ13" s="2">
        <v>96901833.333333328</v>
      </c>
      <c r="AK13" s="2" t="e">
        <v>#N/A</v>
      </c>
      <c r="AL13" s="2" t="e">
        <v>#N/A</v>
      </c>
      <c r="AM13" s="2" t="e">
        <v>#N/A</v>
      </c>
      <c r="AN13" s="2" t="e">
        <v>#N/A</v>
      </c>
      <c r="AO13" s="2" t="e">
        <v>#N/A</v>
      </c>
      <c r="AP13" s="2" t="e">
        <v>#N/A</v>
      </c>
      <c r="AQ13" s="2" t="e">
        <v>#N/A</v>
      </c>
      <c r="AR13" s="2" t="e">
        <v>#N/A</v>
      </c>
      <c r="AS13" s="2" t="e">
        <v>#N/A</v>
      </c>
      <c r="AT13" s="2" t="e">
        <v>#N/A</v>
      </c>
      <c r="AU13" s="2" t="e">
        <v>#N/A</v>
      </c>
      <c r="AV13" s="2" t="e">
        <v>#N/A</v>
      </c>
      <c r="AW13" s="2" t="e">
        <v>#N/A</v>
      </c>
      <c r="AX13" s="2" t="e">
        <v>#N/A</v>
      </c>
      <c r="AY13" s="2" t="e">
        <v>#N/A</v>
      </c>
      <c r="AZ13" s="2" t="e">
        <v>#N/A</v>
      </c>
      <c r="BA13" s="2" t="e">
        <v>#N/A</v>
      </c>
      <c r="BB13" s="2" t="e">
        <v>#N/A</v>
      </c>
      <c r="BC13" s="2" t="e">
        <v>#N/A</v>
      </c>
      <c r="BD13" s="2" t="e">
        <v>#N/A</v>
      </c>
      <c r="BE13" s="2" t="e">
        <v>#N/A</v>
      </c>
      <c r="BF13" s="2" t="e">
        <v>#N/A</v>
      </c>
      <c r="BG13" s="2" t="e">
        <v>#N/A</v>
      </c>
      <c r="BH13" s="2" t="e">
        <v>#N/A</v>
      </c>
      <c r="BI13" s="2" t="e">
        <v>#N/A</v>
      </c>
      <c r="BJ13" s="2" t="e">
        <v>#N/A</v>
      </c>
      <c r="BK13" s="2" t="e">
        <v>#N/A</v>
      </c>
      <c r="BL13" s="2" t="e">
        <v>#N/A</v>
      </c>
      <c r="BM13" s="2" t="e">
        <v>#N/A</v>
      </c>
      <c r="BN13" s="2" t="e">
        <v>#N/A</v>
      </c>
    </row>
    <row r="14" spans="1:66" x14ac:dyDescent="0.25">
      <c r="A14" s="6">
        <v>39903</v>
      </c>
      <c r="B14" s="2">
        <v>262130000</v>
      </c>
      <c r="C14" s="2" t="e">
        <v>#N/A</v>
      </c>
      <c r="D14" s="2" t="e">
        <v>#N/A</v>
      </c>
      <c r="E14" s="2" t="e">
        <v>#N/A</v>
      </c>
      <c r="F14" s="2" t="e">
        <v>#N/A</v>
      </c>
      <c r="G14" s="2">
        <v>163266666.66666666</v>
      </c>
      <c r="H14" s="2" t="e">
        <v>#N/A</v>
      </c>
      <c r="I14" s="2" t="e">
        <v>#N/A</v>
      </c>
      <c r="J14" s="2" t="e">
        <v>#N/A</v>
      </c>
      <c r="K14" s="2" t="e">
        <v>#N/A</v>
      </c>
      <c r="L14" s="2" t="e">
        <v>#N/A</v>
      </c>
      <c r="M14" s="2" t="e">
        <v>#N/A</v>
      </c>
      <c r="N14" s="2" t="e">
        <v>#N/A</v>
      </c>
      <c r="O14" s="2" t="e">
        <v>#N/A</v>
      </c>
      <c r="P14" s="2" t="e">
        <v>#N/A</v>
      </c>
      <c r="Q14" s="2" t="e">
        <v>#N/A</v>
      </c>
      <c r="R14" s="2" t="e">
        <v>#N/A</v>
      </c>
      <c r="S14" s="2" t="e">
        <v>#N/A</v>
      </c>
      <c r="T14" s="2" t="e">
        <v>#N/A</v>
      </c>
      <c r="U14" s="2" t="e">
        <v>#N/A</v>
      </c>
      <c r="V14" s="2" t="e">
        <v>#N/A</v>
      </c>
      <c r="W14" s="2" t="e">
        <v>#N/A</v>
      </c>
      <c r="X14" s="2" t="e">
        <v>#N/A</v>
      </c>
      <c r="Y14" s="2" t="e">
        <v>#N/A</v>
      </c>
      <c r="Z14" s="2" t="e">
        <v>#N/A</v>
      </c>
      <c r="AA14" s="2" t="e">
        <v>#N/A</v>
      </c>
      <c r="AB14" s="2" t="e">
        <v>#N/A</v>
      </c>
      <c r="AC14" s="2" t="e">
        <v>#N/A</v>
      </c>
      <c r="AD14" s="2" t="e">
        <v>#N/A</v>
      </c>
      <c r="AE14" s="2" t="e">
        <v>#N/A</v>
      </c>
      <c r="AF14" s="2" t="e">
        <v>#N/A</v>
      </c>
      <c r="AG14" s="2" t="e">
        <v>#N/A</v>
      </c>
      <c r="AH14" s="2" t="e">
        <v>#N/A</v>
      </c>
      <c r="AI14" s="2" t="e">
        <v>#N/A</v>
      </c>
      <c r="AJ14" s="2">
        <v>96901833.333333328</v>
      </c>
      <c r="AK14" s="2" t="e">
        <v>#N/A</v>
      </c>
      <c r="AL14" s="2" t="e">
        <v>#N/A</v>
      </c>
      <c r="AM14" s="2" t="e">
        <v>#N/A</v>
      </c>
      <c r="AN14" s="2" t="e">
        <v>#N/A</v>
      </c>
      <c r="AO14" s="2" t="e">
        <v>#N/A</v>
      </c>
      <c r="AP14" s="2" t="e">
        <v>#N/A</v>
      </c>
      <c r="AQ14" s="2" t="e">
        <v>#N/A</v>
      </c>
      <c r="AR14" s="2" t="e">
        <v>#N/A</v>
      </c>
      <c r="AS14" s="2" t="e">
        <v>#N/A</v>
      </c>
      <c r="AT14" s="2" t="e">
        <v>#N/A</v>
      </c>
      <c r="AU14" s="2" t="e">
        <v>#N/A</v>
      </c>
      <c r="AV14" s="2" t="e">
        <v>#N/A</v>
      </c>
      <c r="AW14" s="2" t="e">
        <v>#N/A</v>
      </c>
      <c r="AX14" s="2" t="e">
        <v>#N/A</v>
      </c>
      <c r="AY14" s="2" t="e">
        <v>#N/A</v>
      </c>
      <c r="AZ14" s="2" t="e">
        <v>#N/A</v>
      </c>
      <c r="BA14" s="2" t="e">
        <v>#N/A</v>
      </c>
      <c r="BB14" s="2" t="e">
        <v>#N/A</v>
      </c>
      <c r="BC14" s="2" t="e">
        <v>#N/A</v>
      </c>
      <c r="BD14" s="2" t="e">
        <v>#N/A</v>
      </c>
      <c r="BE14" s="2" t="e">
        <v>#N/A</v>
      </c>
      <c r="BF14" s="2" t="e">
        <v>#N/A</v>
      </c>
      <c r="BG14" s="2" t="e">
        <v>#N/A</v>
      </c>
      <c r="BH14" s="2" t="e">
        <v>#N/A</v>
      </c>
      <c r="BI14" s="2" t="e">
        <v>#N/A</v>
      </c>
      <c r="BJ14" s="2" t="e">
        <v>#N/A</v>
      </c>
      <c r="BK14" s="2" t="e">
        <v>#N/A</v>
      </c>
      <c r="BL14" s="2" t="e">
        <v>#N/A</v>
      </c>
      <c r="BM14" s="2" t="e">
        <v>#N/A</v>
      </c>
      <c r="BN14" s="2" t="e">
        <v>#N/A</v>
      </c>
    </row>
    <row r="15" spans="1:66" x14ac:dyDescent="0.25">
      <c r="A15" s="6">
        <v>39933</v>
      </c>
      <c r="B15" s="2">
        <v>262130000</v>
      </c>
      <c r="C15" s="2" t="e">
        <v>#N/A</v>
      </c>
      <c r="D15" s="2" t="e">
        <v>#N/A</v>
      </c>
      <c r="E15" s="2" t="e">
        <v>#N/A</v>
      </c>
      <c r="F15" s="2" t="e">
        <v>#N/A</v>
      </c>
      <c r="G15" s="2">
        <v>163266666.66666666</v>
      </c>
      <c r="H15" s="2" t="e">
        <v>#N/A</v>
      </c>
      <c r="I15" s="2" t="e">
        <v>#N/A</v>
      </c>
      <c r="J15" s="2" t="e">
        <v>#N/A</v>
      </c>
      <c r="K15" s="2" t="e">
        <v>#N/A</v>
      </c>
      <c r="L15" s="2" t="e">
        <v>#N/A</v>
      </c>
      <c r="M15" s="2" t="e">
        <v>#N/A</v>
      </c>
      <c r="N15" s="2" t="e">
        <v>#N/A</v>
      </c>
      <c r="O15" s="2" t="e">
        <v>#N/A</v>
      </c>
      <c r="P15" s="2" t="e">
        <v>#N/A</v>
      </c>
      <c r="Q15" s="2" t="e">
        <v>#N/A</v>
      </c>
      <c r="R15" s="2" t="e">
        <v>#N/A</v>
      </c>
      <c r="S15" s="2" t="e">
        <v>#N/A</v>
      </c>
      <c r="T15" s="2" t="e">
        <v>#N/A</v>
      </c>
      <c r="U15" s="2" t="e">
        <v>#N/A</v>
      </c>
      <c r="V15" s="2" t="e">
        <v>#N/A</v>
      </c>
      <c r="W15" s="2" t="e">
        <v>#N/A</v>
      </c>
      <c r="X15" s="2" t="e">
        <v>#N/A</v>
      </c>
      <c r="Y15" s="2" t="e">
        <v>#N/A</v>
      </c>
      <c r="Z15" s="2" t="e">
        <v>#N/A</v>
      </c>
      <c r="AA15" s="2" t="e">
        <v>#N/A</v>
      </c>
      <c r="AB15" s="2" t="e">
        <v>#N/A</v>
      </c>
      <c r="AC15" s="2" t="e">
        <v>#N/A</v>
      </c>
      <c r="AD15" s="2" t="e">
        <v>#N/A</v>
      </c>
      <c r="AE15" s="2" t="e">
        <v>#N/A</v>
      </c>
      <c r="AF15" s="2" t="e">
        <v>#N/A</v>
      </c>
      <c r="AG15" s="2" t="e">
        <v>#N/A</v>
      </c>
      <c r="AH15" s="2" t="e">
        <v>#N/A</v>
      </c>
      <c r="AI15" s="2" t="e">
        <v>#N/A</v>
      </c>
      <c r="AJ15" s="2">
        <v>96901833.333333328</v>
      </c>
      <c r="AK15" s="2" t="e">
        <v>#N/A</v>
      </c>
      <c r="AL15" s="2" t="e">
        <v>#N/A</v>
      </c>
      <c r="AM15" s="2" t="e">
        <v>#N/A</v>
      </c>
      <c r="AN15" s="2" t="e">
        <v>#N/A</v>
      </c>
      <c r="AO15" s="2" t="e">
        <v>#N/A</v>
      </c>
      <c r="AP15" s="2" t="e">
        <v>#N/A</v>
      </c>
      <c r="AQ15" s="2" t="e">
        <v>#N/A</v>
      </c>
      <c r="AR15" s="2" t="e">
        <v>#N/A</v>
      </c>
      <c r="AS15" s="2" t="e">
        <v>#N/A</v>
      </c>
      <c r="AT15" s="2" t="e">
        <v>#N/A</v>
      </c>
      <c r="AU15" s="2" t="e">
        <v>#N/A</v>
      </c>
      <c r="AV15" s="2" t="e">
        <v>#N/A</v>
      </c>
      <c r="AW15" s="2" t="e">
        <v>#N/A</v>
      </c>
      <c r="AX15" s="2" t="e">
        <v>#N/A</v>
      </c>
      <c r="AY15" s="2" t="e">
        <v>#N/A</v>
      </c>
      <c r="AZ15" s="2" t="e">
        <v>#N/A</v>
      </c>
      <c r="BA15" s="2" t="e">
        <v>#N/A</v>
      </c>
      <c r="BB15" s="2" t="e">
        <v>#N/A</v>
      </c>
      <c r="BC15" s="2" t="e">
        <v>#N/A</v>
      </c>
      <c r="BD15" s="2" t="e">
        <v>#N/A</v>
      </c>
      <c r="BE15" s="2" t="e">
        <v>#N/A</v>
      </c>
      <c r="BF15" s="2" t="e">
        <v>#N/A</v>
      </c>
      <c r="BG15" s="2" t="e">
        <v>#N/A</v>
      </c>
      <c r="BH15" s="2" t="e">
        <v>#N/A</v>
      </c>
      <c r="BI15" s="2" t="e">
        <v>#N/A</v>
      </c>
      <c r="BJ15" s="2" t="e">
        <v>#N/A</v>
      </c>
      <c r="BK15" s="2" t="e">
        <v>#N/A</v>
      </c>
      <c r="BL15" s="2" t="e">
        <v>#N/A</v>
      </c>
      <c r="BM15" s="2" t="e">
        <v>#N/A</v>
      </c>
      <c r="BN15" s="2" t="e">
        <v>#N/A</v>
      </c>
    </row>
    <row r="16" spans="1:66" x14ac:dyDescent="0.25">
      <c r="A16" s="6">
        <v>39964</v>
      </c>
      <c r="B16" s="2">
        <v>262130000</v>
      </c>
      <c r="C16" s="2" t="e">
        <v>#N/A</v>
      </c>
      <c r="D16" s="2" t="e">
        <v>#N/A</v>
      </c>
      <c r="E16" s="2" t="e">
        <v>#N/A</v>
      </c>
      <c r="F16" s="2" t="e">
        <v>#N/A</v>
      </c>
      <c r="G16" s="2">
        <v>141933333.33333334</v>
      </c>
      <c r="H16" s="2" t="e">
        <v>#N/A</v>
      </c>
      <c r="I16" s="2" t="e">
        <v>#N/A</v>
      </c>
      <c r="J16" s="2" t="e">
        <v>#N/A</v>
      </c>
      <c r="K16" s="2" t="e">
        <v>#N/A</v>
      </c>
      <c r="L16" s="2" t="e">
        <v>#N/A</v>
      </c>
      <c r="M16" s="2" t="e">
        <v>#N/A</v>
      </c>
      <c r="N16" s="2" t="e">
        <v>#N/A</v>
      </c>
      <c r="O16" s="2" t="e">
        <v>#N/A</v>
      </c>
      <c r="P16" s="2" t="e">
        <v>#N/A</v>
      </c>
      <c r="Q16" s="2" t="e">
        <v>#N/A</v>
      </c>
      <c r="R16" s="2" t="e">
        <v>#N/A</v>
      </c>
      <c r="S16" s="2" t="e">
        <v>#N/A</v>
      </c>
      <c r="T16" s="2" t="e">
        <v>#N/A</v>
      </c>
      <c r="U16" s="2" t="e">
        <v>#N/A</v>
      </c>
      <c r="V16" s="2" t="e">
        <v>#N/A</v>
      </c>
      <c r="W16" s="2" t="e">
        <v>#N/A</v>
      </c>
      <c r="X16" s="2" t="e">
        <v>#N/A</v>
      </c>
      <c r="Y16" s="2" t="e">
        <v>#N/A</v>
      </c>
      <c r="Z16" s="2" t="e">
        <v>#N/A</v>
      </c>
      <c r="AA16" s="2" t="e">
        <v>#N/A</v>
      </c>
      <c r="AB16" s="2" t="e">
        <v>#N/A</v>
      </c>
      <c r="AC16" s="2" t="e">
        <v>#N/A</v>
      </c>
      <c r="AD16" s="2" t="e">
        <v>#N/A</v>
      </c>
      <c r="AE16" s="2" t="e">
        <v>#N/A</v>
      </c>
      <c r="AF16" s="2" t="e">
        <v>#N/A</v>
      </c>
      <c r="AG16" s="2" t="e">
        <v>#N/A</v>
      </c>
      <c r="AH16" s="2" t="e">
        <v>#N/A</v>
      </c>
      <c r="AI16" s="2" t="e">
        <v>#N/A</v>
      </c>
      <c r="AJ16" s="2">
        <v>101641333.33333333</v>
      </c>
      <c r="AK16" s="2" t="e">
        <v>#N/A</v>
      </c>
      <c r="AL16" s="2" t="e">
        <v>#N/A</v>
      </c>
      <c r="AM16" s="2" t="e">
        <v>#N/A</v>
      </c>
      <c r="AN16" s="2" t="e">
        <v>#N/A</v>
      </c>
      <c r="AO16" s="2" t="e">
        <v>#N/A</v>
      </c>
      <c r="AP16" s="2" t="e">
        <v>#N/A</v>
      </c>
      <c r="AQ16" s="2" t="e">
        <v>#N/A</v>
      </c>
      <c r="AR16" s="2" t="e">
        <v>#N/A</v>
      </c>
      <c r="AS16" s="2" t="e">
        <v>#N/A</v>
      </c>
      <c r="AT16" s="2" t="e">
        <v>#N/A</v>
      </c>
      <c r="AU16" s="2" t="e">
        <v>#N/A</v>
      </c>
      <c r="AV16" s="2" t="e">
        <v>#N/A</v>
      </c>
      <c r="AW16" s="2" t="e">
        <v>#N/A</v>
      </c>
      <c r="AX16" s="2" t="e">
        <v>#N/A</v>
      </c>
      <c r="AY16" s="2" t="e">
        <v>#N/A</v>
      </c>
      <c r="AZ16" s="2" t="e">
        <v>#N/A</v>
      </c>
      <c r="BA16" s="2" t="e">
        <v>#N/A</v>
      </c>
      <c r="BB16" s="2" t="e">
        <v>#N/A</v>
      </c>
      <c r="BC16" s="2" t="e">
        <v>#N/A</v>
      </c>
      <c r="BD16" s="2" t="e">
        <v>#N/A</v>
      </c>
      <c r="BE16" s="2" t="e">
        <v>#N/A</v>
      </c>
      <c r="BF16" s="2" t="e">
        <v>#N/A</v>
      </c>
      <c r="BG16" s="2" t="e">
        <v>#N/A</v>
      </c>
      <c r="BH16" s="2" t="e">
        <v>#N/A</v>
      </c>
      <c r="BI16" s="2" t="e">
        <v>#N/A</v>
      </c>
      <c r="BJ16" s="2" t="e">
        <v>#N/A</v>
      </c>
      <c r="BK16" s="2" t="e">
        <v>#N/A</v>
      </c>
      <c r="BL16" s="2" t="e">
        <v>#N/A</v>
      </c>
      <c r="BM16" s="2" t="e">
        <v>#N/A</v>
      </c>
      <c r="BN16" s="2" t="e">
        <v>#N/A</v>
      </c>
    </row>
    <row r="17" spans="1:66" x14ac:dyDescent="0.25">
      <c r="A17" s="6">
        <v>39994</v>
      </c>
      <c r="B17" s="2">
        <v>234891000</v>
      </c>
      <c r="C17" s="2" t="e">
        <v>#N/A</v>
      </c>
      <c r="D17" s="2" t="e">
        <v>#N/A</v>
      </c>
      <c r="E17" s="2" t="e">
        <v>#N/A</v>
      </c>
      <c r="F17" s="2" t="e">
        <v>#N/A</v>
      </c>
      <c r="G17" s="2">
        <v>141933333.33333334</v>
      </c>
      <c r="H17" s="2" t="e">
        <v>#N/A</v>
      </c>
      <c r="I17" s="2" t="e">
        <v>#N/A</v>
      </c>
      <c r="J17" s="2" t="e">
        <v>#N/A</v>
      </c>
      <c r="K17" s="2" t="e">
        <v>#N/A</v>
      </c>
      <c r="L17" s="2" t="e">
        <v>#N/A</v>
      </c>
      <c r="M17" s="2" t="e">
        <v>#N/A</v>
      </c>
      <c r="N17" s="2" t="e">
        <v>#N/A</v>
      </c>
      <c r="O17" s="2" t="e">
        <v>#N/A</v>
      </c>
      <c r="P17" s="2" t="e">
        <v>#N/A</v>
      </c>
      <c r="Q17" s="2" t="e">
        <v>#N/A</v>
      </c>
      <c r="R17" s="2" t="e">
        <v>#N/A</v>
      </c>
      <c r="S17" s="2" t="e">
        <v>#N/A</v>
      </c>
      <c r="T17" s="2" t="e">
        <v>#N/A</v>
      </c>
      <c r="U17" s="2" t="e">
        <v>#N/A</v>
      </c>
      <c r="V17" s="2" t="e">
        <v>#N/A</v>
      </c>
      <c r="W17" s="2" t="e">
        <v>#N/A</v>
      </c>
      <c r="X17" s="2" t="e">
        <v>#N/A</v>
      </c>
      <c r="Y17" s="2" t="e">
        <v>#N/A</v>
      </c>
      <c r="Z17" s="2" t="e">
        <v>#N/A</v>
      </c>
      <c r="AA17" s="2" t="e">
        <v>#N/A</v>
      </c>
      <c r="AB17" s="2" t="e">
        <v>#N/A</v>
      </c>
      <c r="AC17" s="2" t="e">
        <v>#N/A</v>
      </c>
      <c r="AD17" s="2" t="e">
        <v>#N/A</v>
      </c>
      <c r="AE17" s="2" t="e">
        <v>#N/A</v>
      </c>
      <c r="AF17" s="2" t="e">
        <v>#N/A</v>
      </c>
      <c r="AG17" s="2" t="e">
        <v>#N/A</v>
      </c>
      <c r="AH17" s="2" t="e">
        <v>#N/A</v>
      </c>
      <c r="AI17" s="2" t="e">
        <v>#N/A</v>
      </c>
      <c r="AJ17" s="2">
        <v>101641333.33333333</v>
      </c>
      <c r="AK17" s="2" t="e">
        <v>#N/A</v>
      </c>
      <c r="AL17" s="2" t="e">
        <v>#N/A</v>
      </c>
      <c r="AM17" s="2" t="e">
        <v>#N/A</v>
      </c>
      <c r="AN17" s="2" t="e">
        <v>#N/A</v>
      </c>
      <c r="AO17" s="2" t="e">
        <v>#N/A</v>
      </c>
      <c r="AP17" s="2" t="e">
        <v>#N/A</v>
      </c>
      <c r="AQ17" s="2" t="e">
        <v>#N/A</v>
      </c>
      <c r="AR17" s="2" t="e">
        <v>#N/A</v>
      </c>
      <c r="AS17" s="2" t="e">
        <v>#N/A</v>
      </c>
      <c r="AT17" s="2" t="e">
        <v>#N/A</v>
      </c>
      <c r="AU17" s="2" t="e">
        <v>#N/A</v>
      </c>
      <c r="AV17" s="2" t="e">
        <v>#N/A</v>
      </c>
      <c r="AW17" s="2" t="e">
        <v>#N/A</v>
      </c>
      <c r="AX17" s="2" t="e">
        <v>#N/A</v>
      </c>
      <c r="AY17" s="2" t="e">
        <v>#N/A</v>
      </c>
      <c r="AZ17" s="2" t="e">
        <v>#N/A</v>
      </c>
      <c r="BA17" s="2" t="e">
        <v>#N/A</v>
      </c>
      <c r="BB17" s="2" t="e">
        <v>#N/A</v>
      </c>
      <c r="BC17" s="2" t="e">
        <v>#N/A</v>
      </c>
      <c r="BD17" s="2" t="e">
        <v>#N/A</v>
      </c>
      <c r="BE17" s="2" t="e">
        <v>#N/A</v>
      </c>
      <c r="BF17" s="2" t="e">
        <v>#N/A</v>
      </c>
      <c r="BG17" s="2" t="e">
        <v>#N/A</v>
      </c>
      <c r="BH17" s="2" t="e">
        <v>#N/A</v>
      </c>
      <c r="BI17" s="2" t="e">
        <v>#N/A</v>
      </c>
      <c r="BJ17" s="2" t="e">
        <v>#N/A</v>
      </c>
      <c r="BK17" s="2" t="e">
        <v>#N/A</v>
      </c>
      <c r="BL17" s="2" t="e">
        <v>#N/A</v>
      </c>
      <c r="BM17" s="2" t="e">
        <v>#N/A</v>
      </c>
      <c r="BN17" s="2" t="e">
        <v>#N/A</v>
      </c>
    </row>
    <row r="18" spans="1:66" x14ac:dyDescent="0.25">
      <c r="A18" s="6">
        <v>40025</v>
      </c>
      <c r="B18" s="2">
        <v>234891000</v>
      </c>
      <c r="C18" s="2" t="e">
        <v>#N/A</v>
      </c>
      <c r="D18" s="2" t="e">
        <v>#N/A</v>
      </c>
      <c r="E18" s="2">
        <v>40675333.333333336</v>
      </c>
      <c r="F18" s="2" t="e">
        <v>#N/A</v>
      </c>
      <c r="G18" s="2">
        <v>141933333.33333334</v>
      </c>
      <c r="H18" s="2" t="e">
        <v>#N/A</v>
      </c>
      <c r="I18" s="2" t="e">
        <v>#N/A</v>
      </c>
      <c r="J18" s="2" t="e">
        <v>#N/A</v>
      </c>
      <c r="K18" s="2" t="e">
        <v>#N/A</v>
      </c>
      <c r="L18" s="2" t="e">
        <v>#N/A</v>
      </c>
      <c r="M18" s="2" t="e">
        <v>#N/A</v>
      </c>
      <c r="N18" s="2" t="e">
        <v>#N/A</v>
      </c>
      <c r="O18" s="2" t="e">
        <v>#N/A</v>
      </c>
      <c r="P18" s="2" t="e">
        <v>#N/A</v>
      </c>
      <c r="Q18" s="2" t="e">
        <v>#N/A</v>
      </c>
      <c r="R18" s="2" t="e">
        <v>#N/A</v>
      </c>
      <c r="S18" s="2" t="e">
        <v>#N/A</v>
      </c>
      <c r="T18" s="2" t="e">
        <v>#N/A</v>
      </c>
      <c r="U18" s="2" t="e">
        <v>#N/A</v>
      </c>
      <c r="V18" s="2" t="e">
        <v>#N/A</v>
      </c>
      <c r="W18" s="2" t="e">
        <v>#N/A</v>
      </c>
      <c r="X18" s="2" t="e">
        <v>#N/A</v>
      </c>
      <c r="Y18" s="2" t="e">
        <v>#N/A</v>
      </c>
      <c r="Z18" s="2" t="e">
        <v>#N/A</v>
      </c>
      <c r="AA18" s="2" t="e">
        <v>#N/A</v>
      </c>
      <c r="AB18" s="2" t="e">
        <v>#N/A</v>
      </c>
      <c r="AC18" s="2" t="e">
        <v>#N/A</v>
      </c>
      <c r="AD18" s="2" t="e">
        <v>#N/A</v>
      </c>
      <c r="AE18" s="2" t="e">
        <v>#N/A</v>
      </c>
      <c r="AF18" s="2">
        <v>75386333.333333328</v>
      </c>
      <c r="AG18" s="2" t="e">
        <v>#N/A</v>
      </c>
      <c r="AH18" s="2" t="e">
        <v>#N/A</v>
      </c>
      <c r="AI18" s="2" t="e">
        <v>#N/A</v>
      </c>
      <c r="AJ18" s="2">
        <v>101641333.33333333</v>
      </c>
      <c r="AK18" s="2" t="e">
        <v>#N/A</v>
      </c>
      <c r="AL18" s="2" t="e">
        <v>#N/A</v>
      </c>
      <c r="AM18" s="2" t="e">
        <v>#N/A</v>
      </c>
      <c r="AN18" s="2" t="e">
        <v>#N/A</v>
      </c>
      <c r="AO18" s="2" t="e">
        <v>#N/A</v>
      </c>
      <c r="AP18" s="2" t="e">
        <v>#N/A</v>
      </c>
      <c r="AQ18" s="2" t="e">
        <v>#N/A</v>
      </c>
      <c r="AR18" s="2" t="e">
        <v>#N/A</v>
      </c>
      <c r="AS18" s="2" t="e">
        <v>#N/A</v>
      </c>
      <c r="AT18" s="2" t="e">
        <v>#N/A</v>
      </c>
      <c r="AU18" s="2" t="e">
        <v>#N/A</v>
      </c>
      <c r="AV18" s="2" t="e">
        <v>#N/A</v>
      </c>
      <c r="AW18" s="2" t="e">
        <v>#N/A</v>
      </c>
      <c r="AX18" s="2" t="e">
        <v>#N/A</v>
      </c>
      <c r="AY18" s="2" t="e">
        <v>#N/A</v>
      </c>
      <c r="AZ18" s="2" t="e">
        <v>#N/A</v>
      </c>
      <c r="BA18" s="2" t="e">
        <v>#N/A</v>
      </c>
      <c r="BB18" s="2" t="e">
        <v>#N/A</v>
      </c>
      <c r="BC18" s="2" t="e">
        <v>#N/A</v>
      </c>
      <c r="BD18" s="2" t="e">
        <v>#N/A</v>
      </c>
      <c r="BE18" s="2" t="e">
        <v>#N/A</v>
      </c>
      <c r="BF18" s="2" t="e">
        <v>#N/A</v>
      </c>
      <c r="BG18" s="2" t="e">
        <v>#N/A</v>
      </c>
      <c r="BH18" s="2" t="e">
        <v>#N/A</v>
      </c>
      <c r="BI18" s="2" t="e">
        <v>#N/A</v>
      </c>
      <c r="BJ18" s="2" t="e">
        <v>#N/A</v>
      </c>
      <c r="BK18" s="2" t="e">
        <v>#N/A</v>
      </c>
      <c r="BL18" s="2" t="e">
        <v>#N/A</v>
      </c>
      <c r="BM18" s="2" t="e">
        <v>#N/A</v>
      </c>
      <c r="BN18" s="2" t="e">
        <v>#N/A</v>
      </c>
    </row>
    <row r="19" spans="1:66" x14ac:dyDescent="0.25">
      <c r="A19" s="6">
        <v>40056</v>
      </c>
      <c r="B19" s="2">
        <v>234891000</v>
      </c>
      <c r="C19" s="2" t="e">
        <v>#N/A</v>
      </c>
      <c r="D19" s="2" t="e">
        <v>#N/A</v>
      </c>
      <c r="E19" s="2">
        <v>40675333.333333336</v>
      </c>
      <c r="F19" s="2" t="e">
        <v>#N/A</v>
      </c>
      <c r="G19" s="2">
        <v>138300000</v>
      </c>
      <c r="H19" s="2" t="e">
        <v>#N/A</v>
      </c>
      <c r="I19" s="2" t="e">
        <v>#N/A</v>
      </c>
      <c r="J19" s="2" t="e">
        <v>#N/A</v>
      </c>
      <c r="K19" s="2" t="e">
        <v>#N/A</v>
      </c>
      <c r="L19" s="2" t="e">
        <v>#N/A</v>
      </c>
      <c r="M19" s="2" t="e">
        <v>#N/A</v>
      </c>
      <c r="N19" s="2" t="e">
        <v>#N/A</v>
      </c>
      <c r="O19" s="2" t="e">
        <v>#N/A</v>
      </c>
      <c r="P19" s="2" t="e">
        <v>#N/A</v>
      </c>
      <c r="Q19" s="2" t="e">
        <v>#N/A</v>
      </c>
      <c r="R19" s="2" t="e">
        <v>#N/A</v>
      </c>
      <c r="S19" s="2" t="e">
        <v>#N/A</v>
      </c>
      <c r="T19" s="2" t="e">
        <v>#N/A</v>
      </c>
      <c r="U19" s="2" t="e">
        <v>#N/A</v>
      </c>
      <c r="V19" s="2" t="e">
        <v>#N/A</v>
      </c>
      <c r="W19" s="2" t="e">
        <v>#N/A</v>
      </c>
      <c r="X19" s="2" t="e">
        <v>#N/A</v>
      </c>
      <c r="Y19" s="2" t="e">
        <v>#N/A</v>
      </c>
      <c r="Z19" s="2" t="e">
        <v>#N/A</v>
      </c>
      <c r="AA19" s="2" t="e">
        <v>#N/A</v>
      </c>
      <c r="AB19" s="2" t="e">
        <v>#N/A</v>
      </c>
      <c r="AC19" s="2" t="e">
        <v>#N/A</v>
      </c>
      <c r="AD19" s="2" t="e">
        <v>#N/A</v>
      </c>
      <c r="AE19" s="2" t="e">
        <v>#N/A</v>
      </c>
      <c r="AF19" s="2">
        <v>75386333.333333328</v>
      </c>
      <c r="AG19" s="2" t="e">
        <v>#N/A</v>
      </c>
      <c r="AH19" s="2" t="e">
        <v>#N/A</v>
      </c>
      <c r="AI19" s="2" t="e">
        <v>#N/A</v>
      </c>
      <c r="AJ19" s="2">
        <v>97813333.333333328</v>
      </c>
      <c r="AK19" s="2" t="e">
        <v>#N/A</v>
      </c>
      <c r="AL19" s="2" t="e">
        <v>#N/A</v>
      </c>
      <c r="AM19" s="2" t="e">
        <v>#N/A</v>
      </c>
      <c r="AN19" s="2" t="e">
        <v>#N/A</v>
      </c>
      <c r="AO19" s="2" t="e">
        <v>#N/A</v>
      </c>
      <c r="AP19" s="2" t="e">
        <v>#N/A</v>
      </c>
      <c r="AQ19" s="2" t="e">
        <v>#N/A</v>
      </c>
      <c r="AR19" s="2" t="e">
        <v>#N/A</v>
      </c>
      <c r="AS19" s="2" t="e">
        <v>#N/A</v>
      </c>
      <c r="AT19" s="2" t="e">
        <v>#N/A</v>
      </c>
      <c r="AU19" s="2" t="e">
        <v>#N/A</v>
      </c>
      <c r="AV19" s="2" t="e">
        <v>#N/A</v>
      </c>
      <c r="AW19" s="2" t="e">
        <v>#N/A</v>
      </c>
      <c r="AX19" s="2" t="e">
        <v>#N/A</v>
      </c>
      <c r="AY19" s="2" t="e">
        <v>#N/A</v>
      </c>
      <c r="AZ19" s="2" t="e">
        <v>#N/A</v>
      </c>
      <c r="BA19" s="2" t="e">
        <v>#N/A</v>
      </c>
      <c r="BB19" s="2" t="e">
        <v>#N/A</v>
      </c>
      <c r="BC19" s="2" t="e">
        <v>#N/A</v>
      </c>
      <c r="BD19" s="2" t="e">
        <v>#N/A</v>
      </c>
      <c r="BE19" s="2" t="e">
        <v>#N/A</v>
      </c>
      <c r="BF19" s="2" t="e">
        <v>#N/A</v>
      </c>
      <c r="BG19" s="2" t="e">
        <v>#N/A</v>
      </c>
      <c r="BH19" s="2" t="e">
        <v>#N/A</v>
      </c>
      <c r="BI19" s="2" t="e">
        <v>#N/A</v>
      </c>
      <c r="BJ19" s="2" t="e">
        <v>#N/A</v>
      </c>
      <c r="BK19" s="2" t="e">
        <v>#N/A</v>
      </c>
      <c r="BL19" s="2" t="e">
        <v>#N/A</v>
      </c>
      <c r="BM19" s="2" t="e">
        <v>#N/A</v>
      </c>
      <c r="BN19" s="2" t="e">
        <v>#N/A</v>
      </c>
    </row>
    <row r="20" spans="1:66" x14ac:dyDescent="0.25">
      <c r="A20" s="6">
        <v>40086</v>
      </c>
      <c r="B20" s="2">
        <v>232502333.33333334</v>
      </c>
      <c r="C20" s="2" t="e">
        <v>#N/A</v>
      </c>
      <c r="D20" s="2" t="e">
        <v>#N/A</v>
      </c>
      <c r="E20" s="2">
        <v>40675333.333333336</v>
      </c>
      <c r="F20" s="2" t="e">
        <v>#N/A</v>
      </c>
      <c r="G20" s="2">
        <v>138300000</v>
      </c>
      <c r="H20" s="2" t="e">
        <v>#N/A</v>
      </c>
      <c r="I20" s="2" t="e">
        <v>#N/A</v>
      </c>
      <c r="J20" s="2" t="e">
        <v>#N/A</v>
      </c>
      <c r="K20" s="2" t="e">
        <v>#N/A</v>
      </c>
      <c r="L20" s="2" t="e">
        <v>#N/A</v>
      </c>
      <c r="M20" s="2" t="e">
        <v>#N/A</v>
      </c>
      <c r="N20" s="2" t="e">
        <v>#N/A</v>
      </c>
      <c r="O20" s="2" t="e">
        <v>#N/A</v>
      </c>
      <c r="P20" s="2" t="e">
        <v>#N/A</v>
      </c>
      <c r="Q20" s="2" t="e">
        <v>#N/A</v>
      </c>
      <c r="R20" s="2" t="e">
        <v>#N/A</v>
      </c>
      <c r="S20" s="2" t="e">
        <v>#N/A</v>
      </c>
      <c r="T20" s="2" t="e">
        <v>#N/A</v>
      </c>
      <c r="U20" s="2" t="e">
        <v>#N/A</v>
      </c>
      <c r="V20" s="2" t="e">
        <v>#N/A</v>
      </c>
      <c r="W20" s="2" t="e">
        <v>#N/A</v>
      </c>
      <c r="X20" s="2" t="e">
        <v>#N/A</v>
      </c>
      <c r="Y20" s="2" t="e">
        <v>#N/A</v>
      </c>
      <c r="Z20" s="2" t="e">
        <v>#N/A</v>
      </c>
      <c r="AA20" s="2" t="e">
        <v>#N/A</v>
      </c>
      <c r="AB20" s="2" t="e">
        <v>#N/A</v>
      </c>
      <c r="AC20" s="2" t="e">
        <v>#N/A</v>
      </c>
      <c r="AD20" s="2" t="e">
        <v>#N/A</v>
      </c>
      <c r="AE20" s="2" t="e">
        <v>#N/A</v>
      </c>
      <c r="AF20" s="2">
        <v>75386333.333333328</v>
      </c>
      <c r="AG20" s="2" t="e">
        <v>#N/A</v>
      </c>
      <c r="AH20" s="2" t="e">
        <v>#N/A</v>
      </c>
      <c r="AI20" s="2" t="e">
        <v>#N/A</v>
      </c>
      <c r="AJ20" s="2">
        <v>97813333.333333328</v>
      </c>
      <c r="AK20" s="2" t="e">
        <v>#N/A</v>
      </c>
      <c r="AL20" s="2" t="e">
        <v>#N/A</v>
      </c>
      <c r="AM20" s="2" t="e">
        <v>#N/A</v>
      </c>
      <c r="AN20" s="2" t="e">
        <v>#N/A</v>
      </c>
      <c r="AO20" s="2" t="e">
        <v>#N/A</v>
      </c>
      <c r="AP20" s="2" t="e">
        <v>#N/A</v>
      </c>
      <c r="AQ20" s="2" t="e">
        <v>#N/A</v>
      </c>
      <c r="AR20" s="2" t="e">
        <v>#N/A</v>
      </c>
      <c r="AS20" s="2" t="e">
        <v>#N/A</v>
      </c>
      <c r="AT20" s="2" t="e">
        <v>#N/A</v>
      </c>
      <c r="AU20" s="2" t="e">
        <v>#N/A</v>
      </c>
      <c r="AV20" s="2" t="e">
        <v>#N/A</v>
      </c>
      <c r="AW20" s="2" t="e">
        <v>#N/A</v>
      </c>
      <c r="AX20" s="2" t="e">
        <v>#N/A</v>
      </c>
      <c r="AY20" s="2" t="e">
        <v>#N/A</v>
      </c>
      <c r="AZ20" s="2" t="e">
        <v>#N/A</v>
      </c>
      <c r="BA20" s="2" t="e">
        <v>#N/A</v>
      </c>
      <c r="BB20" s="2" t="e">
        <v>#N/A</v>
      </c>
      <c r="BC20" s="2" t="e">
        <v>#N/A</v>
      </c>
      <c r="BD20" s="2" t="e">
        <v>#N/A</v>
      </c>
      <c r="BE20" s="2" t="e">
        <v>#N/A</v>
      </c>
      <c r="BF20" s="2" t="e">
        <v>#N/A</v>
      </c>
      <c r="BG20" s="2" t="e">
        <v>#N/A</v>
      </c>
      <c r="BH20" s="2" t="e">
        <v>#N/A</v>
      </c>
      <c r="BI20" s="2" t="e">
        <v>#N/A</v>
      </c>
      <c r="BJ20" s="2" t="e">
        <v>#N/A</v>
      </c>
      <c r="BK20" s="2" t="e">
        <v>#N/A</v>
      </c>
      <c r="BL20" s="2" t="e">
        <v>#N/A</v>
      </c>
      <c r="BM20" s="2" t="e">
        <v>#N/A</v>
      </c>
      <c r="BN20" s="2" t="e">
        <v>#N/A</v>
      </c>
    </row>
    <row r="21" spans="1:66" x14ac:dyDescent="0.25">
      <c r="A21" s="6">
        <v>40117</v>
      </c>
      <c r="B21" s="2">
        <v>232502333.33333334</v>
      </c>
      <c r="C21" s="2" t="e">
        <v>#N/A</v>
      </c>
      <c r="D21" s="2" t="e">
        <v>#N/A</v>
      </c>
      <c r="E21" s="2">
        <v>42729000</v>
      </c>
      <c r="F21" s="2" t="e">
        <v>#N/A</v>
      </c>
      <c r="G21" s="2">
        <v>138300000</v>
      </c>
      <c r="H21" s="2" t="e">
        <v>#N/A</v>
      </c>
      <c r="I21" s="2" t="e">
        <v>#N/A</v>
      </c>
      <c r="J21" s="2" t="e">
        <v>#N/A</v>
      </c>
      <c r="K21" s="2" t="e">
        <v>#N/A</v>
      </c>
      <c r="L21" s="2" t="e">
        <v>#N/A</v>
      </c>
      <c r="M21" s="2" t="e">
        <v>#N/A</v>
      </c>
      <c r="N21" s="2" t="e">
        <v>#N/A</v>
      </c>
      <c r="O21" s="2" t="e">
        <v>#N/A</v>
      </c>
      <c r="P21" s="2" t="e">
        <v>#N/A</v>
      </c>
      <c r="Q21" s="2" t="e">
        <v>#N/A</v>
      </c>
      <c r="R21" s="2" t="e">
        <v>#N/A</v>
      </c>
      <c r="S21" s="2" t="e">
        <v>#N/A</v>
      </c>
      <c r="T21" s="2" t="e">
        <v>#N/A</v>
      </c>
      <c r="U21" s="2" t="e">
        <v>#N/A</v>
      </c>
      <c r="V21" s="2" t="e">
        <v>#N/A</v>
      </c>
      <c r="W21" s="2" t="e">
        <v>#N/A</v>
      </c>
      <c r="X21" s="2" t="e">
        <v>#N/A</v>
      </c>
      <c r="Y21" s="2" t="e">
        <v>#N/A</v>
      </c>
      <c r="Z21" s="2" t="e">
        <v>#N/A</v>
      </c>
      <c r="AA21" s="2" t="e">
        <v>#N/A</v>
      </c>
      <c r="AB21" s="2" t="e">
        <v>#N/A</v>
      </c>
      <c r="AC21" s="2" t="e">
        <v>#N/A</v>
      </c>
      <c r="AD21" s="2" t="e">
        <v>#N/A</v>
      </c>
      <c r="AE21" s="2" t="e">
        <v>#N/A</v>
      </c>
      <c r="AF21" s="2">
        <v>80764666.666666672</v>
      </c>
      <c r="AG21" s="2" t="e">
        <v>#N/A</v>
      </c>
      <c r="AH21" s="2" t="e">
        <v>#N/A</v>
      </c>
      <c r="AI21" s="2" t="e">
        <v>#N/A</v>
      </c>
      <c r="AJ21" s="2">
        <v>97813333.333333328</v>
      </c>
      <c r="AK21" s="2" t="e">
        <v>#N/A</v>
      </c>
      <c r="AL21" s="2" t="e">
        <v>#N/A</v>
      </c>
      <c r="AM21" s="2" t="e">
        <v>#N/A</v>
      </c>
      <c r="AN21" s="2" t="e">
        <v>#N/A</v>
      </c>
      <c r="AO21" s="2" t="e">
        <v>#N/A</v>
      </c>
      <c r="AP21" s="2" t="e">
        <v>#N/A</v>
      </c>
      <c r="AQ21" s="2" t="e">
        <v>#N/A</v>
      </c>
      <c r="AR21" s="2" t="e">
        <v>#N/A</v>
      </c>
      <c r="AS21" s="2" t="e">
        <v>#N/A</v>
      </c>
      <c r="AT21" s="2" t="e">
        <v>#N/A</v>
      </c>
      <c r="AU21" s="2" t="e">
        <v>#N/A</v>
      </c>
      <c r="AV21" s="2" t="e">
        <v>#N/A</v>
      </c>
      <c r="AW21" s="2" t="e">
        <v>#N/A</v>
      </c>
      <c r="AX21" s="2" t="e">
        <v>#N/A</v>
      </c>
      <c r="AY21" s="2" t="e">
        <v>#N/A</v>
      </c>
      <c r="AZ21" s="2" t="e">
        <v>#N/A</v>
      </c>
      <c r="BA21" s="2" t="e">
        <v>#N/A</v>
      </c>
      <c r="BB21" s="2" t="e">
        <v>#N/A</v>
      </c>
      <c r="BC21" s="2" t="e">
        <v>#N/A</v>
      </c>
      <c r="BD21" s="2" t="e">
        <v>#N/A</v>
      </c>
      <c r="BE21" s="2" t="e">
        <v>#N/A</v>
      </c>
      <c r="BF21" s="2" t="e">
        <v>#N/A</v>
      </c>
      <c r="BG21" s="2" t="e">
        <v>#N/A</v>
      </c>
      <c r="BH21" s="2" t="e">
        <v>#N/A</v>
      </c>
      <c r="BI21" s="2" t="e">
        <v>#N/A</v>
      </c>
      <c r="BJ21" s="2" t="e">
        <v>#N/A</v>
      </c>
      <c r="BK21" s="2" t="e">
        <v>#N/A</v>
      </c>
      <c r="BL21" s="2" t="e">
        <v>#N/A</v>
      </c>
      <c r="BM21" s="2" t="e">
        <v>#N/A</v>
      </c>
      <c r="BN21" s="2" t="e">
        <v>#N/A</v>
      </c>
    </row>
    <row r="22" spans="1:66" x14ac:dyDescent="0.25">
      <c r="A22" s="6">
        <v>40147</v>
      </c>
      <c r="B22" s="2">
        <v>232502333.33333334</v>
      </c>
      <c r="C22" s="2" t="e">
        <v>#N/A</v>
      </c>
      <c r="D22" s="2" t="e">
        <v>#N/A</v>
      </c>
      <c r="E22" s="2">
        <v>42729000</v>
      </c>
      <c r="F22" s="2" t="e">
        <v>#N/A</v>
      </c>
      <c r="G22" s="2">
        <v>138966666.66666666</v>
      </c>
      <c r="H22" s="2" t="e">
        <v>#N/A</v>
      </c>
      <c r="I22" s="2" t="e">
        <v>#N/A</v>
      </c>
      <c r="J22" s="2" t="e">
        <v>#N/A</v>
      </c>
      <c r="K22" s="2" t="e">
        <v>#N/A</v>
      </c>
      <c r="L22" s="2" t="e">
        <v>#N/A</v>
      </c>
      <c r="M22" s="2" t="e">
        <v>#N/A</v>
      </c>
      <c r="N22" s="2" t="e">
        <v>#N/A</v>
      </c>
      <c r="O22" s="2" t="e">
        <v>#N/A</v>
      </c>
      <c r="P22" s="2" t="e">
        <v>#N/A</v>
      </c>
      <c r="Q22" s="2" t="e">
        <v>#N/A</v>
      </c>
      <c r="R22" s="2" t="e">
        <v>#N/A</v>
      </c>
      <c r="S22" s="2" t="e">
        <v>#N/A</v>
      </c>
      <c r="T22" s="2" t="e">
        <v>#N/A</v>
      </c>
      <c r="U22" s="2" t="e">
        <v>#N/A</v>
      </c>
      <c r="V22" s="2" t="e">
        <v>#N/A</v>
      </c>
      <c r="W22" s="2" t="e">
        <v>#N/A</v>
      </c>
      <c r="X22" s="2" t="e">
        <v>#N/A</v>
      </c>
      <c r="Y22" s="2" t="e">
        <v>#N/A</v>
      </c>
      <c r="Z22" s="2" t="e">
        <v>#N/A</v>
      </c>
      <c r="AA22" s="2" t="e">
        <v>#N/A</v>
      </c>
      <c r="AB22" s="2" t="e">
        <v>#N/A</v>
      </c>
      <c r="AC22" s="2" t="e">
        <v>#N/A</v>
      </c>
      <c r="AD22" s="2" t="e">
        <v>#N/A</v>
      </c>
      <c r="AE22" s="2" t="e">
        <v>#N/A</v>
      </c>
      <c r="AF22" s="2">
        <v>80764666.666666672</v>
      </c>
      <c r="AG22" s="2" t="e">
        <v>#N/A</v>
      </c>
      <c r="AH22" s="2" t="e">
        <v>#N/A</v>
      </c>
      <c r="AI22" s="2" t="e">
        <v>#N/A</v>
      </c>
      <c r="AJ22" s="2">
        <v>102290000</v>
      </c>
      <c r="AK22" s="2" t="e">
        <v>#N/A</v>
      </c>
      <c r="AL22" s="2" t="e">
        <v>#N/A</v>
      </c>
      <c r="AM22" s="2" t="e">
        <v>#N/A</v>
      </c>
      <c r="AN22" s="2" t="e">
        <v>#N/A</v>
      </c>
      <c r="AO22" s="2" t="e">
        <v>#N/A</v>
      </c>
      <c r="AP22" s="2" t="e">
        <v>#N/A</v>
      </c>
      <c r="AQ22" s="2" t="e">
        <v>#N/A</v>
      </c>
      <c r="AR22" s="2" t="e">
        <v>#N/A</v>
      </c>
      <c r="AS22" s="2" t="e">
        <v>#N/A</v>
      </c>
      <c r="AT22" s="2" t="e">
        <v>#N/A</v>
      </c>
      <c r="AU22" s="2" t="e">
        <v>#N/A</v>
      </c>
      <c r="AV22" s="2" t="e">
        <v>#N/A</v>
      </c>
      <c r="AW22" s="2" t="e">
        <v>#N/A</v>
      </c>
      <c r="AX22" s="2" t="e">
        <v>#N/A</v>
      </c>
      <c r="AY22" s="2" t="e">
        <v>#N/A</v>
      </c>
      <c r="AZ22" s="2" t="e">
        <v>#N/A</v>
      </c>
      <c r="BA22" s="2" t="e">
        <v>#N/A</v>
      </c>
      <c r="BB22" s="2" t="e">
        <v>#N/A</v>
      </c>
      <c r="BC22" s="2" t="e">
        <v>#N/A</v>
      </c>
      <c r="BD22" s="2" t="e">
        <v>#N/A</v>
      </c>
      <c r="BE22" s="2" t="e">
        <v>#N/A</v>
      </c>
      <c r="BF22" s="2" t="e">
        <v>#N/A</v>
      </c>
      <c r="BG22" s="2" t="e">
        <v>#N/A</v>
      </c>
      <c r="BH22" s="2" t="e">
        <v>#N/A</v>
      </c>
      <c r="BI22" s="2" t="e">
        <v>#N/A</v>
      </c>
      <c r="BJ22" s="2" t="e">
        <v>#N/A</v>
      </c>
      <c r="BK22" s="2" t="e">
        <v>#N/A</v>
      </c>
      <c r="BL22" s="2" t="e">
        <v>#N/A</v>
      </c>
      <c r="BM22" s="2" t="e">
        <v>#N/A</v>
      </c>
      <c r="BN22" s="2" t="e">
        <v>#N/A</v>
      </c>
    </row>
    <row r="23" spans="1:66" x14ac:dyDescent="0.25">
      <c r="A23" s="6">
        <v>40178</v>
      </c>
      <c r="B23" s="2">
        <v>252427666.66666666</v>
      </c>
      <c r="C23" s="2" t="e">
        <v>#N/A</v>
      </c>
      <c r="D23" s="2" t="e">
        <v>#N/A</v>
      </c>
      <c r="E23" s="2">
        <v>42729000</v>
      </c>
      <c r="F23" s="2" t="e">
        <v>#N/A</v>
      </c>
      <c r="G23" s="2">
        <v>138966666.66666666</v>
      </c>
      <c r="H23" s="2" t="e">
        <v>#N/A</v>
      </c>
      <c r="I23" s="2" t="e">
        <v>#N/A</v>
      </c>
      <c r="J23" s="2" t="e">
        <v>#N/A</v>
      </c>
      <c r="K23" s="2" t="e">
        <v>#N/A</v>
      </c>
      <c r="L23" s="2" t="e">
        <v>#N/A</v>
      </c>
      <c r="M23" s="2" t="e">
        <v>#N/A</v>
      </c>
      <c r="N23" s="2" t="e">
        <v>#N/A</v>
      </c>
      <c r="O23" s="2" t="e">
        <v>#N/A</v>
      </c>
      <c r="P23" s="2" t="e">
        <v>#N/A</v>
      </c>
      <c r="Q23" s="2" t="e">
        <v>#N/A</v>
      </c>
      <c r="R23" s="2" t="e">
        <v>#N/A</v>
      </c>
      <c r="S23" s="2" t="e">
        <v>#N/A</v>
      </c>
      <c r="T23" s="2" t="e">
        <v>#N/A</v>
      </c>
      <c r="U23" s="2" t="e">
        <v>#N/A</v>
      </c>
      <c r="V23" s="2" t="e">
        <v>#N/A</v>
      </c>
      <c r="W23" s="2" t="e">
        <v>#N/A</v>
      </c>
      <c r="X23" s="2" t="e">
        <v>#N/A</v>
      </c>
      <c r="Y23" s="2" t="e">
        <v>#N/A</v>
      </c>
      <c r="Z23" s="2" t="e">
        <v>#N/A</v>
      </c>
      <c r="AA23" s="2" t="e">
        <v>#N/A</v>
      </c>
      <c r="AB23" s="2" t="e">
        <v>#N/A</v>
      </c>
      <c r="AC23" s="2" t="e">
        <v>#N/A</v>
      </c>
      <c r="AD23" s="2" t="e">
        <v>#N/A</v>
      </c>
      <c r="AE23" s="2" t="e">
        <v>#N/A</v>
      </c>
      <c r="AF23" s="2">
        <v>80764666.666666672</v>
      </c>
      <c r="AG23" s="2" t="e">
        <v>#N/A</v>
      </c>
      <c r="AH23" s="2" t="e">
        <v>#N/A</v>
      </c>
      <c r="AI23" s="2" t="e">
        <v>#N/A</v>
      </c>
      <c r="AJ23" s="2">
        <v>102290000</v>
      </c>
      <c r="AK23" s="2" t="e">
        <v>#N/A</v>
      </c>
      <c r="AL23" s="2" t="e">
        <v>#N/A</v>
      </c>
      <c r="AM23" s="2" t="e">
        <v>#N/A</v>
      </c>
      <c r="AN23" s="2" t="e">
        <v>#N/A</v>
      </c>
      <c r="AO23" s="2" t="e">
        <v>#N/A</v>
      </c>
      <c r="AP23" s="2" t="e">
        <v>#N/A</v>
      </c>
      <c r="AQ23" s="2" t="e">
        <v>#N/A</v>
      </c>
      <c r="AR23" s="2" t="e">
        <v>#N/A</v>
      </c>
      <c r="AS23" s="2" t="e">
        <v>#N/A</v>
      </c>
      <c r="AT23" s="2" t="e">
        <v>#N/A</v>
      </c>
      <c r="AU23" s="2" t="e">
        <v>#N/A</v>
      </c>
      <c r="AV23" s="2" t="e">
        <v>#N/A</v>
      </c>
      <c r="AW23" s="2" t="e">
        <v>#N/A</v>
      </c>
      <c r="AX23" s="2" t="e">
        <v>#N/A</v>
      </c>
      <c r="AY23" s="2" t="e">
        <v>#N/A</v>
      </c>
      <c r="AZ23" s="2" t="e">
        <v>#N/A</v>
      </c>
      <c r="BA23" s="2" t="e">
        <v>#N/A</v>
      </c>
      <c r="BB23" s="2" t="e">
        <v>#N/A</v>
      </c>
      <c r="BC23" s="2" t="e">
        <v>#N/A</v>
      </c>
      <c r="BD23" s="2" t="e">
        <v>#N/A</v>
      </c>
      <c r="BE23" s="2" t="e">
        <v>#N/A</v>
      </c>
      <c r="BF23" s="2" t="e">
        <v>#N/A</v>
      </c>
      <c r="BG23" s="2" t="e">
        <v>#N/A</v>
      </c>
      <c r="BH23" s="2" t="e">
        <v>#N/A</v>
      </c>
      <c r="BI23" s="2" t="e">
        <v>#N/A</v>
      </c>
      <c r="BJ23" s="2" t="e">
        <v>#N/A</v>
      </c>
      <c r="BK23" s="2" t="e">
        <v>#N/A</v>
      </c>
      <c r="BL23" s="2" t="e">
        <v>#N/A</v>
      </c>
      <c r="BM23" s="2" t="e">
        <v>#N/A</v>
      </c>
      <c r="BN23" s="2" t="e">
        <v>#N/A</v>
      </c>
    </row>
    <row r="24" spans="1:66" x14ac:dyDescent="0.25">
      <c r="A24" s="6">
        <v>40209</v>
      </c>
      <c r="B24" s="2">
        <v>252427666.66666666</v>
      </c>
      <c r="C24" s="2" t="e">
        <v>#N/A</v>
      </c>
      <c r="D24" s="2" t="e">
        <v>#N/A</v>
      </c>
      <c r="E24" s="2">
        <v>44040000</v>
      </c>
      <c r="F24" s="2" t="e">
        <v>#N/A</v>
      </c>
      <c r="G24" s="2">
        <v>138966666.66666666</v>
      </c>
      <c r="H24" s="2" t="e">
        <v>#N/A</v>
      </c>
      <c r="I24" s="2" t="e">
        <v>#N/A</v>
      </c>
      <c r="J24" s="2" t="e">
        <v>#N/A</v>
      </c>
      <c r="K24" s="2" t="e">
        <v>#N/A</v>
      </c>
      <c r="L24" s="2" t="e">
        <v>#N/A</v>
      </c>
      <c r="M24" s="2" t="e">
        <v>#N/A</v>
      </c>
      <c r="N24" s="2" t="e">
        <v>#N/A</v>
      </c>
      <c r="O24" s="2" t="e">
        <v>#N/A</v>
      </c>
      <c r="P24" s="2" t="e">
        <v>#N/A</v>
      </c>
      <c r="Q24" s="2" t="e">
        <v>#N/A</v>
      </c>
      <c r="R24" s="2" t="e">
        <v>#N/A</v>
      </c>
      <c r="S24" s="2" t="e">
        <v>#N/A</v>
      </c>
      <c r="T24" s="2" t="e">
        <v>#N/A</v>
      </c>
      <c r="U24" s="2" t="e">
        <v>#N/A</v>
      </c>
      <c r="V24" s="2" t="e">
        <v>#N/A</v>
      </c>
      <c r="W24" s="2" t="e">
        <v>#N/A</v>
      </c>
      <c r="X24" s="2" t="e">
        <v>#N/A</v>
      </c>
      <c r="Y24" s="2" t="e">
        <v>#N/A</v>
      </c>
      <c r="Z24" s="2" t="e">
        <v>#N/A</v>
      </c>
      <c r="AA24" s="2" t="e">
        <v>#N/A</v>
      </c>
      <c r="AB24" s="2" t="e">
        <v>#N/A</v>
      </c>
      <c r="AC24" s="2" t="e">
        <v>#N/A</v>
      </c>
      <c r="AD24" s="2" t="e">
        <v>#N/A</v>
      </c>
      <c r="AE24" s="2" t="e">
        <v>#N/A</v>
      </c>
      <c r="AF24" s="2" t="e">
        <v>#N/A</v>
      </c>
      <c r="AG24" s="2" t="e">
        <v>#N/A</v>
      </c>
      <c r="AH24" s="2" t="e">
        <v>#N/A</v>
      </c>
      <c r="AI24" s="2" t="e">
        <v>#N/A</v>
      </c>
      <c r="AJ24" s="2">
        <v>102290000</v>
      </c>
      <c r="AK24" s="2" t="e">
        <v>#N/A</v>
      </c>
      <c r="AL24" s="2" t="e">
        <v>#N/A</v>
      </c>
      <c r="AM24" s="2" t="e">
        <v>#N/A</v>
      </c>
      <c r="AN24" s="2" t="e">
        <v>#N/A</v>
      </c>
      <c r="AO24" s="2" t="e">
        <v>#N/A</v>
      </c>
      <c r="AP24" s="2" t="e">
        <v>#N/A</v>
      </c>
      <c r="AQ24" s="2" t="e">
        <v>#N/A</v>
      </c>
      <c r="AR24" s="2" t="e">
        <v>#N/A</v>
      </c>
      <c r="AS24" s="2" t="e">
        <v>#N/A</v>
      </c>
      <c r="AT24" s="2" t="e">
        <v>#N/A</v>
      </c>
      <c r="AU24" s="2" t="e">
        <v>#N/A</v>
      </c>
      <c r="AV24" s="2" t="e">
        <v>#N/A</v>
      </c>
      <c r="AW24" s="2" t="e">
        <v>#N/A</v>
      </c>
      <c r="AX24" s="2" t="e">
        <v>#N/A</v>
      </c>
      <c r="AY24" s="2" t="e">
        <v>#N/A</v>
      </c>
      <c r="AZ24" s="2" t="e">
        <v>#N/A</v>
      </c>
      <c r="BA24" s="2" t="e">
        <v>#N/A</v>
      </c>
      <c r="BB24" s="2" t="e">
        <v>#N/A</v>
      </c>
      <c r="BC24" s="2" t="e">
        <v>#N/A</v>
      </c>
      <c r="BD24" s="2" t="e">
        <v>#N/A</v>
      </c>
      <c r="BE24" s="2" t="e">
        <v>#N/A</v>
      </c>
      <c r="BF24" s="2" t="e">
        <v>#N/A</v>
      </c>
      <c r="BG24" s="2" t="e">
        <v>#N/A</v>
      </c>
      <c r="BH24" s="2" t="e">
        <v>#N/A</v>
      </c>
      <c r="BI24" s="2" t="e">
        <v>#N/A</v>
      </c>
      <c r="BJ24" s="2" t="e">
        <v>#N/A</v>
      </c>
      <c r="BK24" s="2" t="e">
        <v>#N/A</v>
      </c>
      <c r="BL24" s="2" t="e">
        <v>#N/A</v>
      </c>
      <c r="BM24" s="2" t="e">
        <v>#N/A</v>
      </c>
      <c r="BN24" s="2" t="e">
        <v>#N/A</v>
      </c>
    </row>
    <row r="25" spans="1:66" x14ac:dyDescent="0.25">
      <c r="A25" s="6">
        <v>40237</v>
      </c>
      <c r="B25" s="2">
        <v>252427666.66666666</v>
      </c>
      <c r="C25" s="2" t="e">
        <v>#N/A</v>
      </c>
      <c r="D25" s="2" t="e">
        <v>#N/A</v>
      </c>
      <c r="E25" s="2">
        <v>44040000</v>
      </c>
      <c r="F25" s="2" t="e">
        <v>#N/A</v>
      </c>
      <c r="G25" s="2">
        <v>152033333.33333334</v>
      </c>
      <c r="H25" s="2" t="e">
        <v>#N/A</v>
      </c>
      <c r="I25" s="2" t="e">
        <v>#N/A</v>
      </c>
      <c r="J25" s="2" t="e">
        <v>#N/A</v>
      </c>
      <c r="K25" s="2" t="e">
        <v>#N/A</v>
      </c>
      <c r="L25" s="2" t="e">
        <v>#N/A</v>
      </c>
      <c r="M25" s="2" t="e">
        <v>#N/A</v>
      </c>
      <c r="N25" s="2" t="e">
        <v>#N/A</v>
      </c>
      <c r="O25" s="2" t="e">
        <v>#N/A</v>
      </c>
      <c r="P25" s="2" t="e">
        <v>#N/A</v>
      </c>
      <c r="Q25" s="2" t="e">
        <v>#N/A</v>
      </c>
      <c r="R25" s="2" t="e">
        <v>#N/A</v>
      </c>
      <c r="S25" s="2" t="e">
        <v>#N/A</v>
      </c>
      <c r="T25" s="2" t="e">
        <v>#N/A</v>
      </c>
      <c r="U25" s="2" t="e">
        <v>#N/A</v>
      </c>
      <c r="V25" s="2" t="e">
        <v>#N/A</v>
      </c>
      <c r="W25" s="2" t="e">
        <v>#N/A</v>
      </c>
      <c r="X25" s="2" t="e">
        <v>#N/A</v>
      </c>
      <c r="Y25" s="2" t="e">
        <v>#N/A</v>
      </c>
      <c r="Z25" s="2" t="e">
        <v>#N/A</v>
      </c>
      <c r="AA25" s="2" t="e">
        <v>#N/A</v>
      </c>
      <c r="AB25" s="2" t="e">
        <v>#N/A</v>
      </c>
      <c r="AC25" s="2" t="e">
        <v>#N/A</v>
      </c>
      <c r="AD25" s="2" t="e">
        <v>#N/A</v>
      </c>
      <c r="AE25" s="2" t="e">
        <v>#N/A</v>
      </c>
      <c r="AF25" s="2">
        <v>86143000</v>
      </c>
      <c r="AG25" s="2" t="e">
        <v>#N/A</v>
      </c>
      <c r="AH25" s="2" t="e">
        <v>#N/A</v>
      </c>
      <c r="AI25" s="2" t="e">
        <v>#N/A</v>
      </c>
      <c r="AJ25" s="2">
        <v>133449666.66666667</v>
      </c>
      <c r="AK25" s="2" t="e">
        <v>#N/A</v>
      </c>
      <c r="AL25" s="2" t="e">
        <v>#N/A</v>
      </c>
      <c r="AM25" s="2" t="e">
        <v>#N/A</v>
      </c>
      <c r="AN25" s="2" t="e">
        <v>#N/A</v>
      </c>
      <c r="AO25" s="2" t="e">
        <v>#N/A</v>
      </c>
      <c r="AP25" s="2" t="e">
        <v>#N/A</v>
      </c>
      <c r="AQ25" s="2" t="e">
        <v>#N/A</v>
      </c>
      <c r="AR25" s="2" t="e">
        <v>#N/A</v>
      </c>
      <c r="AS25" s="2" t="e">
        <v>#N/A</v>
      </c>
      <c r="AT25" s="2" t="e">
        <v>#N/A</v>
      </c>
      <c r="AU25" s="2" t="e">
        <v>#N/A</v>
      </c>
      <c r="AV25" s="2" t="e">
        <v>#N/A</v>
      </c>
      <c r="AW25" s="2" t="e">
        <v>#N/A</v>
      </c>
      <c r="AX25" s="2" t="e">
        <v>#N/A</v>
      </c>
      <c r="AY25" s="2" t="e">
        <v>#N/A</v>
      </c>
      <c r="AZ25" s="2" t="e">
        <v>#N/A</v>
      </c>
      <c r="BA25" s="2" t="e">
        <v>#N/A</v>
      </c>
      <c r="BB25" s="2" t="e">
        <v>#N/A</v>
      </c>
      <c r="BC25" s="2" t="e">
        <v>#N/A</v>
      </c>
      <c r="BD25" s="2" t="e">
        <v>#N/A</v>
      </c>
      <c r="BE25" s="2" t="e">
        <v>#N/A</v>
      </c>
      <c r="BF25" s="2" t="e">
        <v>#N/A</v>
      </c>
      <c r="BG25" s="2" t="e">
        <v>#N/A</v>
      </c>
      <c r="BH25" s="2" t="e">
        <v>#N/A</v>
      </c>
      <c r="BI25" s="2" t="e">
        <v>#N/A</v>
      </c>
      <c r="BJ25" s="2" t="e">
        <v>#N/A</v>
      </c>
      <c r="BK25" s="2" t="e">
        <v>#N/A</v>
      </c>
      <c r="BL25" s="2" t="e">
        <v>#N/A</v>
      </c>
      <c r="BM25" s="2" t="e">
        <v>#N/A</v>
      </c>
      <c r="BN25" s="2" t="e">
        <v>#N/A</v>
      </c>
    </row>
    <row r="26" spans="1:66" x14ac:dyDescent="0.25">
      <c r="A26" s="6">
        <v>40268</v>
      </c>
      <c r="B26" s="2">
        <v>286233333.33333331</v>
      </c>
      <c r="C26" s="2" t="e">
        <v>#N/A</v>
      </c>
      <c r="D26" s="2" t="e">
        <v>#N/A</v>
      </c>
      <c r="E26" s="2">
        <v>44040000</v>
      </c>
      <c r="F26" s="2" t="e">
        <v>#N/A</v>
      </c>
      <c r="G26" s="2">
        <v>152033333.33333334</v>
      </c>
      <c r="H26" s="2" t="e">
        <v>#N/A</v>
      </c>
      <c r="I26" s="2" t="e">
        <v>#N/A</v>
      </c>
      <c r="J26" s="2" t="e">
        <v>#N/A</v>
      </c>
      <c r="K26" s="2" t="e">
        <v>#N/A</v>
      </c>
      <c r="L26" s="2" t="e">
        <v>#N/A</v>
      </c>
      <c r="M26" s="2" t="e">
        <v>#N/A</v>
      </c>
      <c r="N26" s="2" t="e">
        <v>#N/A</v>
      </c>
      <c r="O26" s="2" t="e">
        <v>#N/A</v>
      </c>
      <c r="P26" s="2" t="e">
        <v>#N/A</v>
      </c>
      <c r="Q26" s="2" t="e">
        <v>#N/A</v>
      </c>
      <c r="R26" s="2" t="e">
        <v>#N/A</v>
      </c>
      <c r="S26" s="2" t="e">
        <v>#N/A</v>
      </c>
      <c r="T26" s="2" t="e">
        <v>#N/A</v>
      </c>
      <c r="U26" s="2" t="e">
        <v>#N/A</v>
      </c>
      <c r="V26" s="2" t="e">
        <v>#N/A</v>
      </c>
      <c r="W26" s="2" t="e">
        <v>#N/A</v>
      </c>
      <c r="X26" s="2" t="e">
        <v>#N/A</v>
      </c>
      <c r="Y26" s="2" t="e">
        <v>#N/A</v>
      </c>
      <c r="Z26" s="2" t="e">
        <v>#N/A</v>
      </c>
      <c r="AA26" s="2" t="e">
        <v>#N/A</v>
      </c>
      <c r="AB26" s="2" t="e">
        <v>#N/A</v>
      </c>
      <c r="AC26" s="2" t="e">
        <v>#N/A</v>
      </c>
      <c r="AD26" s="2" t="e">
        <v>#N/A</v>
      </c>
      <c r="AE26" s="2" t="e">
        <v>#N/A</v>
      </c>
      <c r="AF26" s="2">
        <v>86143000</v>
      </c>
      <c r="AG26" s="2" t="e">
        <v>#N/A</v>
      </c>
      <c r="AH26" s="2" t="e">
        <v>#N/A</v>
      </c>
      <c r="AI26" s="2" t="e">
        <v>#N/A</v>
      </c>
      <c r="AJ26" s="2">
        <v>133449666.66666667</v>
      </c>
      <c r="AK26" s="2" t="e">
        <v>#N/A</v>
      </c>
      <c r="AL26" s="2" t="e">
        <v>#N/A</v>
      </c>
      <c r="AM26" s="2" t="e">
        <v>#N/A</v>
      </c>
      <c r="AN26" s="2" t="e">
        <v>#N/A</v>
      </c>
      <c r="AO26" s="2" t="e">
        <v>#N/A</v>
      </c>
      <c r="AP26" s="2" t="e">
        <v>#N/A</v>
      </c>
      <c r="AQ26" s="2" t="e">
        <v>#N/A</v>
      </c>
      <c r="AR26" s="2" t="e">
        <v>#N/A</v>
      </c>
      <c r="AS26" s="2" t="e">
        <v>#N/A</v>
      </c>
      <c r="AT26" s="2" t="e">
        <v>#N/A</v>
      </c>
      <c r="AU26" s="2" t="e">
        <v>#N/A</v>
      </c>
      <c r="AV26" s="2" t="e">
        <v>#N/A</v>
      </c>
      <c r="AW26" s="2" t="e">
        <v>#N/A</v>
      </c>
      <c r="AX26" s="2" t="e">
        <v>#N/A</v>
      </c>
      <c r="AY26" s="2" t="e">
        <v>#N/A</v>
      </c>
      <c r="AZ26" s="2" t="e">
        <v>#N/A</v>
      </c>
      <c r="BA26" s="2" t="e">
        <v>#N/A</v>
      </c>
      <c r="BB26" s="2" t="e">
        <v>#N/A</v>
      </c>
      <c r="BC26" s="2" t="e">
        <v>#N/A</v>
      </c>
      <c r="BD26" s="2" t="e">
        <v>#N/A</v>
      </c>
      <c r="BE26" s="2" t="e">
        <v>#N/A</v>
      </c>
      <c r="BF26" s="2" t="e">
        <v>#N/A</v>
      </c>
      <c r="BG26" s="2" t="e">
        <v>#N/A</v>
      </c>
      <c r="BH26" s="2" t="e">
        <v>#N/A</v>
      </c>
      <c r="BI26" s="2" t="e">
        <v>#N/A</v>
      </c>
      <c r="BJ26" s="2" t="e">
        <v>#N/A</v>
      </c>
      <c r="BK26" s="2" t="e">
        <v>#N/A</v>
      </c>
      <c r="BL26" s="2" t="e">
        <v>#N/A</v>
      </c>
      <c r="BM26" s="2" t="e">
        <v>#N/A</v>
      </c>
      <c r="BN26" s="2" t="e">
        <v>#N/A</v>
      </c>
    </row>
    <row r="27" spans="1:66" x14ac:dyDescent="0.25">
      <c r="A27" s="6">
        <v>40298</v>
      </c>
      <c r="B27" s="2">
        <v>286233333.33333331</v>
      </c>
      <c r="C27" s="2" t="e">
        <v>#N/A</v>
      </c>
      <c r="D27" s="2" t="e">
        <v>#N/A</v>
      </c>
      <c r="E27" s="2">
        <v>45351000</v>
      </c>
      <c r="F27" s="2" t="e">
        <v>#N/A</v>
      </c>
      <c r="G27" s="2">
        <v>152033333.33333334</v>
      </c>
      <c r="H27" s="2" t="e">
        <v>#N/A</v>
      </c>
      <c r="I27" s="2" t="e">
        <v>#N/A</v>
      </c>
      <c r="J27" s="2" t="e">
        <v>#N/A</v>
      </c>
      <c r="K27" s="2" t="e">
        <v>#N/A</v>
      </c>
      <c r="L27" s="2" t="e">
        <v>#N/A</v>
      </c>
      <c r="M27" s="2" t="e">
        <v>#N/A</v>
      </c>
      <c r="N27" s="2" t="e">
        <v>#N/A</v>
      </c>
      <c r="O27" s="2" t="e">
        <v>#N/A</v>
      </c>
      <c r="P27" s="2" t="e">
        <v>#N/A</v>
      </c>
      <c r="Q27" s="2" t="e">
        <v>#N/A</v>
      </c>
      <c r="R27" s="2" t="e">
        <v>#N/A</v>
      </c>
      <c r="S27" s="2" t="e">
        <v>#N/A</v>
      </c>
      <c r="T27" s="2" t="e">
        <v>#N/A</v>
      </c>
      <c r="U27" s="2" t="e">
        <v>#N/A</v>
      </c>
      <c r="V27" s="2" t="e">
        <v>#N/A</v>
      </c>
      <c r="W27" s="2" t="e">
        <v>#N/A</v>
      </c>
      <c r="X27" s="2" t="e">
        <v>#N/A</v>
      </c>
      <c r="Y27" s="2" t="e">
        <v>#N/A</v>
      </c>
      <c r="Z27" s="2" t="e">
        <v>#N/A</v>
      </c>
      <c r="AA27" s="2" t="e">
        <v>#N/A</v>
      </c>
      <c r="AB27" s="2" t="e">
        <v>#N/A</v>
      </c>
      <c r="AC27" s="2" t="e">
        <v>#N/A</v>
      </c>
      <c r="AD27" s="2" t="e">
        <v>#N/A</v>
      </c>
      <c r="AE27" s="2" t="e">
        <v>#N/A</v>
      </c>
      <c r="AF27" s="2">
        <v>80185333.333333328</v>
      </c>
      <c r="AG27" s="2" t="e">
        <v>#N/A</v>
      </c>
      <c r="AH27" s="2" t="e">
        <v>#N/A</v>
      </c>
      <c r="AI27" s="2" t="e">
        <v>#N/A</v>
      </c>
      <c r="AJ27" s="2">
        <v>133449666.66666667</v>
      </c>
      <c r="AK27" s="2" t="e">
        <v>#N/A</v>
      </c>
      <c r="AL27" s="2" t="e">
        <v>#N/A</v>
      </c>
      <c r="AM27" s="2" t="e">
        <v>#N/A</v>
      </c>
      <c r="AN27" s="2" t="e">
        <v>#N/A</v>
      </c>
      <c r="AO27" s="2" t="e">
        <v>#N/A</v>
      </c>
      <c r="AP27" s="2" t="e">
        <v>#N/A</v>
      </c>
      <c r="AQ27" s="2" t="e">
        <v>#N/A</v>
      </c>
      <c r="AR27" s="2" t="e">
        <v>#N/A</v>
      </c>
      <c r="AS27" s="2" t="e">
        <v>#N/A</v>
      </c>
      <c r="AT27" s="2" t="e">
        <v>#N/A</v>
      </c>
      <c r="AU27" s="2" t="e">
        <v>#N/A</v>
      </c>
      <c r="AV27" s="2" t="e">
        <v>#N/A</v>
      </c>
      <c r="AW27" s="2" t="e">
        <v>#N/A</v>
      </c>
      <c r="AX27" s="2" t="e">
        <v>#N/A</v>
      </c>
      <c r="AY27" s="2" t="e">
        <v>#N/A</v>
      </c>
      <c r="AZ27" s="2" t="e">
        <v>#N/A</v>
      </c>
      <c r="BA27" s="2" t="e">
        <v>#N/A</v>
      </c>
      <c r="BB27" s="2" t="e">
        <v>#N/A</v>
      </c>
      <c r="BC27" s="2" t="e">
        <v>#N/A</v>
      </c>
      <c r="BD27" s="2" t="e">
        <v>#N/A</v>
      </c>
      <c r="BE27" s="2" t="e">
        <v>#N/A</v>
      </c>
      <c r="BF27" s="2" t="e">
        <v>#N/A</v>
      </c>
      <c r="BG27" s="2" t="e">
        <v>#N/A</v>
      </c>
      <c r="BH27" s="2" t="e">
        <v>#N/A</v>
      </c>
      <c r="BI27" s="2" t="e">
        <v>#N/A</v>
      </c>
      <c r="BJ27" s="2" t="e">
        <v>#N/A</v>
      </c>
      <c r="BK27" s="2" t="e">
        <v>#N/A</v>
      </c>
      <c r="BL27" s="2" t="e">
        <v>#N/A</v>
      </c>
      <c r="BM27" s="2" t="e">
        <v>#N/A</v>
      </c>
      <c r="BN27" s="2" t="e">
        <v>#N/A</v>
      </c>
    </row>
    <row r="28" spans="1:66" x14ac:dyDescent="0.25">
      <c r="A28" s="6">
        <v>40329</v>
      </c>
      <c r="B28" s="2">
        <v>286233333.33333331</v>
      </c>
      <c r="C28" s="2" t="e">
        <v>#N/A</v>
      </c>
      <c r="D28" s="2" t="e">
        <v>#N/A</v>
      </c>
      <c r="E28" s="2">
        <v>45351000</v>
      </c>
      <c r="F28" s="2" t="e">
        <v>#N/A</v>
      </c>
      <c r="G28" s="2">
        <v>158200000</v>
      </c>
      <c r="H28" s="2" t="e">
        <v>#N/A</v>
      </c>
      <c r="I28" s="2" t="e">
        <v>#N/A</v>
      </c>
      <c r="J28" s="2" t="e">
        <v>#N/A</v>
      </c>
      <c r="K28" s="2" t="e">
        <v>#N/A</v>
      </c>
      <c r="L28" s="2" t="e">
        <v>#N/A</v>
      </c>
      <c r="M28" s="2" t="e">
        <v>#N/A</v>
      </c>
      <c r="N28" s="2" t="e">
        <v>#N/A</v>
      </c>
      <c r="O28" s="2" t="e">
        <v>#N/A</v>
      </c>
      <c r="P28" s="2" t="e">
        <v>#N/A</v>
      </c>
      <c r="Q28" s="2" t="e">
        <v>#N/A</v>
      </c>
      <c r="R28" s="2" t="e">
        <v>#N/A</v>
      </c>
      <c r="S28" s="2" t="e">
        <v>#N/A</v>
      </c>
      <c r="T28" s="2" t="e">
        <v>#N/A</v>
      </c>
      <c r="U28" s="2" t="e">
        <v>#N/A</v>
      </c>
      <c r="V28" s="2" t="e">
        <v>#N/A</v>
      </c>
      <c r="W28" s="2" t="e">
        <v>#N/A</v>
      </c>
      <c r="X28" s="2" t="e">
        <v>#N/A</v>
      </c>
      <c r="Y28" s="2" t="e">
        <v>#N/A</v>
      </c>
      <c r="Z28" s="2" t="e">
        <v>#N/A</v>
      </c>
      <c r="AA28" s="2" t="e">
        <v>#N/A</v>
      </c>
      <c r="AB28" s="2" t="e">
        <v>#N/A</v>
      </c>
      <c r="AC28" s="2" t="e">
        <v>#N/A</v>
      </c>
      <c r="AD28" s="2" t="e">
        <v>#N/A</v>
      </c>
      <c r="AE28" s="2" t="e">
        <v>#N/A</v>
      </c>
      <c r="AF28" s="2">
        <v>80185333.333333328</v>
      </c>
      <c r="AG28" s="2" t="e">
        <v>#N/A</v>
      </c>
      <c r="AH28" s="2" t="e">
        <v>#N/A</v>
      </c>
      <c r="AI28" s="2" t="e">
        <v>#N/A</v>
      </c>
      <c r="AJ28" s="2">
        <v>125604333.33333333</v>
      </c>
      <c r="AK28" s="2" t="e">
        <v>#N/A</v>
      </c>
      <c r="AL28" s="2" t="e">
        <v>#N/A</v>
      </c>
      <c r="AM28" s="2" t="e">
        <v>#N/A</v>
      </c>
      <c r="AN28" s="2" t="e">
        <v>#N/A</v>
      </c>
      <c r="AO28" s="2" t="e">
        <v>#N/A</v>
      </c>
      <c r="AP28" s="2" t="e">
        <v>#N/A</v>
      </c>
      <c r="AQ28" s="2" t="e">
        <v>#N/A</v>
      </c>
      <c r="AR28" s="2" t="e">
        <v>#N/A</v>
      </c>
      <c r="AS28" s="2" t="e">
        <v>#N/A</v>
      </c>
      <c r="AT28" s="2" t="e">
        <v>#N/A</v>
      </c>
      <c r="AU28" s="2" t="e">
        <v>#N/A</v>
      </c>
      <c r="AV28" s="2" t="e">
        <v>#N/A</v>
      </c>
      <c r="AW28" s="2" t="e">
        <v>#N/A</v>
      </c>
      <c r="AX28" s="2" t="e">
        <v>#N/A</v>
      </c>
      <c r="AY28" s="2" t="e">
        <v>#N/A</v>
      </c>
      <c r="AZ28" s="2" t="e">
        <v>#N/A</v>
      </c>
      <c r="BA28" s="2" t="e">
        <v>#N/A</v>
      </c>
      <c r="BB28" s="2" t="e">
        <v>#N/A</v>
      </c>
      <c r="BC28" s="2" t="e">
        <v>#N/A</v>
      </c>
      <c r="BD28" s="2" t="e">
        <v>#N/A</v>
      </c>
      <c r="BE28" s="2" t="e">
        <v>#N/A</v>
      </c>
      <c r="BF28" s="2" t="e">
        <v>#N/A</v>
      </c>
      <c r="BG28" s="2" t="e">
        <v>#N/A</v>
      </c>
      <c r="BH28" s="2" t="e">
        <v>#N/A</v>
      </c>
      <c r="BI28" s="2" t="e">
        <v>#N/A</v>
      </c>
      <c r="BJ28" s="2" t="e">
        <v>#N/A</v>
      </c>
      <c r="BK28" s="2" t="e">
        <v>#N/A</v>
      </c>
      <c r="BL28" s="2" t="e">
        <v>#N/A</v>
      </c>
      <c r="BM28" s="2" t="e">
        <v>#N/A</v>
      </c>
      <c r="BN28" s="2" t="e">
        <v>#N/A</v>
      </c>
    </row>
    <row r="29" spans="1:66" x14ac:dyDescent="0.25">
      <c r="A29" s="6">
        <v>40359</v>
      </c>
      <c r="B29" s="2">
        <v>314345000</v>
      </c>
      <c r="C29" s="2" t="e">
        <v>#N/A</v>
      </c>
      <c r="D29" s="2" t="e">
        <v>#N/A</v>
      </c>
      <c r="E29" s="2">
        <v>45351000</v>
      </c>
      <c r="F29" s="2" t="e">
        <v>#N/A</v>
      </c>
      <c r="G29" s="2">
        <v>158200000</v>
      </c>
      <c r="H29" s="2" t="e">
        <v>#N/A</v>
      </c>
      <c r="I29" s="2" t="e">
        <v>#N/A</v>
      </c>
      <c r="J29" s="2" t="e">
        <v>#N/A</v>
      </c>
      <c r="K29" s="2" t="e">
        <v>#N/A</v>
      </c>
      <c r="L29" s="2" t="e">
        <v>#N/A</v>
      </c>
      <c r="M29" s="2" t="e">
        <v>#N/A</v>
      </c>
      <c r="N29" s="2" t="e">
        <v>#N/A</v>
      </c>
      <c r="O29" s="2" t="e">
        <v>#N/A</v>
      </c>
      <c r="P29" s="2" t="e">
        <v>#N/A</v>
      </c>
      <c r="Q29" s="2" t="e">
        <v>#N/A</v>
      </c>
      <c r="R29" s="2" t="e">
        <v>#N/A</v>
      </c>
      <c r="S29" s="2" t="e">
        <v>#N/A</v>
      </c>
      <c r="T29" s="2" t="e">
        <v>#N/A</v>
      </c>
      <c r="U29" s="2" t="e">
        <v>#N/A</v>
      </c>
      <c r="V29" s="2" t="e">
        <v>#N/A</v>
      </c>
      <c r="W29" s="2" t="e">
        <v>#N/A</v>
      </c>
      <c r="X29" s="2" t="e">
        <v>#N/A</v>
      </c>
      <c r="Y29" s="2" t="e">
        <v>#N/A</v>
      </c>
      <c r="Z29" s="2" t="e">
        <v>#N/A</v>
      </c>
      <c r="AA29" s="2" t="e">
        <v>#N/A</v>
      </c>
      <c r="AB29" s="2" t="e">
        <v>#N/A</v>
      </c>
      <c r="AC29" s="2" t="e">
        <v>#N/A</v>
      </c>
      <c r="AD29" s="2" t="e">
        <v>#N/A</v>
      </c>
      <c r="AE29" s="2" t="e">
        <v>#N/A</v>
      </c>
      <c r="AF29" s="2">
        <v>80185333.333333328</v>
      </c>
      <c r="AG29" s="2" t="e">
        <v>#N/A</v>
      </c>
      <c r="AH29" s="2" t="e">
        <v>#N/A</v>
      </c>
      <c r="AI29" s="2" t="e">
        <v>#N/A</v>
      </c>
      <c r="AJ29" s="2">
        <v>125604333.33333333</v>
      </c>
      <c r="AK29" s="2" t="e">
        <v>#N/A</v>
      </c>
      <c r="AL29" s="2" t="e">
        <v>#N/A</v>
      </c>
      <c r="AM29" s="2" t="e">
        <v>#N/A</v>
      </c>
      <c r="AN29" s="2" t="e">
        <v>#N/A</v>
      </c>
      <c r="AO29" s="2" t="e">
        <v>#N/A</v>
      </c>
      <c r="AP29" s="2" t="e">
        <v>#N/A</v>
      </c>
      <c r="AQ29" s="2" t="e">
        <v>#N/A</v>
      </c>
      <c r="AR29" s="2" t="e">
        <v>#N/A</v>
      </c>
      <c r="AS29" s="2" t="e">
        <v>#N/A</v>
      </c>
      <c r="AT29" s="2" t="e">
        <v>#N/A</v>
      </c>
      <c r="AU29" s="2" t="e">
        <v>#N/A</v>
      </c>
      <c r="AV29" s="2" t="e">
        <v>#N/A</v>
      </c>
      <c r="AW29" s="2" t="e">
        <v>#N/A</v>
      </c>
      <c r="AX29" s="2" t="e">
        <v>#N/A</v>
      </c>
      <c r="AY29" s="2" t="e">
        <v>#N/A</v>
      </c>
      <c r="AZ29" s="2" t="e">
        <v>#N/A</v>
      </c>
      <c r="BA29" s="2" t="e">
        <v>#N/A</v>
      </c>
      <c r="BB29" s="2" t="e">
        <v>#N/A</v>
      </c>
      <c r="BC29" s="2" t="e">
        <v>#N/A</v>
      </c>
      <c r="BD29" s="2" t="e">
        <v>#N/A</v>
      </c>
      <c r="BE29" s="2" t="e">
        <v>#N/A</v>
      </c>
      <c r="BF29" s="2" t="e">
        <v>#N/A</v>
      </c>
      <c r="BG29" s="2" t="e">
        <v>#N/A</v>
      </c>
      <c r="BH29" s="2" t="e">
        <v>#N/A</v>
      </c>
      <c r="BI29" s="2" t="e">
        <v>#N/A</v>
      </c>
      <c r="BJ29" s="2" t="e">
        <v>#N/A</v>
      </c>
      <c r="BK29" s="2" t="e">
        <v>#N/A</v>
      </c>
      <c r="BL29" s="2" t="e">
        <v>#N/A</v>
      </c>
      <c r="BM29" s="2" t="e">
        <v>#N/A</v>
      </c>
      <c r="BN29" s="2" t="e">
        <v>#N/A</v>
      </c>
    </row>
    <row r="30" spans="1:66" x14ac:dyDescent="0.25">
      <c r="A30" s="6">
        <v>40390</v>
      </c>
      <c r="B30" s="2">
        <v>314345000</v>
      </c>
      <c r="C30" s="2" t="e">
        <v>#N/A</v>
      </c>
      <c r="D30" s="2" t="e">
        <v>#N/A</v>
      </c>
      <c r="E30" s="2">
        <v>45922333.333333336</v>
      </c>
      <c r="F30" s="2" t="e">
        <v>#N/A</v>
      </c>
      <c r="G30" s="2">
        <v>158200000</v>
      </c>
      <c r="H30" s="2" t="e">
        <v>#N/A</v>
      </c>
      <c r="I30" s="2" t="e">
        <v>#N/A</v>
      </c>
      <c r="J30" s="2" t="e">
        <v>#N/A</v>
      </c>
      <c r="K30" s="2" t="e">
        <v>#N/A</v>
      </c>
      <c r="L30" s="2" t="e">
        <v>#N/A</v>
      </c>
      <c r="M30" s="2">
        <v>3537666.6666666665</v>
      </c>
      <c r="N30" s="2" t="e">
        <v>#N/A</v>
      </c>
      <c r="O30" s="2" t="e">
        <v>#N/A</v>
      </c>
      <c r="P30" s="2" t="e">
        <v>#N/A</v>
      </c>
      <c r="Q30" s="2" t="e">
        <v>#N/A</v>
      </c>
      <c r="R30" s="2" t="e">
        <v>#N/A</v>
      </c>
      <c r="S30" s="2" t="e">
        <v>#N/A</v>
      </c>
      <c r="T30" s="2" t="e">
        <v>#N/A</v>
      </c>
      <c r="U30" s="2" t="e">
        <v>#N/A</v>
      </c>
      <c r="V30" s="2">
        <v>7830818</v>
      </c>
      <c r="W30" s="2">
        <v>13437666.666666666</v>
      </c>
      <c r="X30" s="2" t="e">
        <v>#N/A</v>
      </c>
      <c r="Y30" s="2" t="e">
        <v>#N/A</v>
      </c>
      <c r="Z30" s="2" t="e">
        <v>#N/A</v>
      </c>
      <c r="AA30" s="2" t="e">
        <v>#N/A</v>
      </c>
      <c r="AB30" s="2" t="e">
        <v>#N/A</v>
      </c>
      <c r="AC30" s="2" t="e">
        <v>#N/A</v>
      </c>
      <c r="AD30" s="2" t="e">
        <v>#N/A</v>
      </c>
      <c r="AE30" s="2" t="e">
        <v>#N/A</v>
      </c>
      <c r="AF30" s="2">
        <v>80999333.333333328</v>
      </c>
      <c r="AG30" s="2" t="e">
        <v>#N/A</v>
      </c>
      <c r="AH30" s="2" t="e">
        <v>#N/A</v>
      </c>
      <c r="AI30" s="2">
        <v>14936333.333333334</v>
      </c>
      <c r="AJ30" s="2">
        <v>125604333.33333333</v>
      </c>
      <c r="AK30" s="2" t="e">
        <v>#N/A</v>
      </c>
      <c r="AL30" s="2" t="e">
        <v>#N/A</v>
      </c>
      <c r="AM30" s="2" t="e">
        <v>#N/A</v>
      </c>
      <c r="AN30" s="2" t="e">
        <v>#N/A</v>
      </c>
      <c r="AO30" s="2" t="e">
        <v>#N/A</v>
      </c>
      <c r="AP30" s="2" t="e">
        <v>#N/A</v>
      </c>
      <c r="AQ30" s="2" t="e">
        <v>#N/A</v>
      </c>
      <c r="AR30" s="2" t="e">
        <v>#N/A</v>
      </c>
      <c r="AS30" s="2" t="e">
        <v>#N/A</v>
      </c>
      <c r="AT30" s="2" t="e">
        <v>#N/A</v>
      </c>
      <c r="AU30" s="2" t="e">
        <v>#N/A</v>
      </c>
      <c r="AV30" s="2" t="e">
        <v>#N/A</v>
      </c>
      <c r="AW30" s="2" t="e">
        <v>#N/A</v>
      </c>
      <c r="AX30" s="2" t="e">
        <v>#N/A</v>
      </c>
      <c r="AY30" s="2" t="e">
        <v>#N/A</v>
      </c>
      <c r="AZ30" s="2" t="e">
        <v>#N/A</v>
      </c>
      <c r="BA30" s="2" t="e">
        <v>#N/A</v>
      </c>
      <c r="BB30" s="2" t="e">
        <v>#N/A</v>
      </c>
      <c r="BC30" s="2" t="e">
        <v>#N/A</v>
      </c>
      <c r="BD30" s="2" t="e">
        <v>#N/A</v>
      </c>
      <c r="BE30" s="2" t="e">
        <v>#N/A</v>
      </c>
      <c r="BF30" s="2" t="e">
        <v>#N/A</v>
      </c>
      <c r="BG30" s="2" t="e">
        <v>#N/A</v>
      </c>
      <c r="BH30" s="2" t="e">
        <v>#N/A</v>
      </c>
      <c r="BI30" s="2" t="e">
        <v>#N/A</v>
      </c>
      <c r="BJ30" s="2" t="e">
        <v>#N/A</v>
      </c>
      <c r="BK30" s="2" t="e">
        <v>#N/A</v>
      </c>
      <c r="BL30" s="2" t="e">
        <v>#N/A</v>
      </c>
      <c r="BM30" s="2" t="e">
        <v>#N/A</v>
      </c>
      <c r="BN30" s="2" t="e">
        <v>#N/A</v>
      </c>
    </row>
    <row r="31" spans="1:66" x14ac:dyDescent="0.25">
      <c r="A31" s="6">
        <v>40421</v>
      </c>
      <c r="B31" s="2">
        <v>314345000</v>
      </c>
      <c r="C31" s="2" t="e">
        <v>#N/A</v>
      </c>
      <c r="D31" s="2" t="e">
        <v>#N/A</v>
      </c>
      <c r="E31" s="2">
        <v>45922333.333333336</v>
      </c>
      <c r="F31" s="2" t="e">
        <v>#N/A</v>
      </c>
      <c r="G31" s="2">
        <v>157600000</v>
      </c>
      <c r="H31" s="2" t="e">
        <v>#N/A</v>
      </c>
      <c r="I31" s="2" t="e">
        <v>#N/A</v>
      </c>
      <c r="J31" s="2" t="e">
        <v>#N/A</v>
      </c>
      <c r="K31" s="2" t="e">
        <v>#N/A</v>
      </c>
      <c r="L31" s="2" t="e">
        <v>#N/A</v>
      </c>
      <c r="M31" s="2">
        <v>3537666.6666666665</v>
      </c>
      <c r="N31" s="2" t="e">
        <v>#N/A</v>
      </c>
      <c r="O31" s="2" t="e">
        <v>#N/A</v>
      </c>
      <c r="P31" s="2" t="e">
        <v>#N/A</v>
      </c>
      <c r="Q31" s="2" t="e">
        <v>#N/A</v>
      </c>
      <c r="R31" s="2" t="e">
        <v>#N/A</v>
      </c>
      <c r="S31" s="2" t="e">
        <v>#N/A</v>
      </c>
      <c r="T31" s="2" t="e">
        <v>#N/A</v>
      </c>
      <c r="U31" s="2" t="e">
        <v>#N/A</v>
      </c>
      <c r="V31" s="2">
        <v>7830818</v>
      </c>
      <c r="W31" s="2">
        <v>13437666.666666666</v>
      </c>
      <c r="X31" s="2" t="e">
        <v>#N/A</v>
      </c>
      <c r="Y31" s="2" t="e">
        <v>#N/A</v>
      </c>
      <c r="Z31" s="2" t="e">
        <v>#N/A</v>
      </c>
      <c r="AA31" s="2" t="e">
        <v>#N/A</v>
      </c>
      <c r="AB31" s="2" t="e">
        <v>#N/A</v>
      </c>
      <c r="AC31" s="2" t="e">
        <v>#N/A</v>
      </c>
      <c r="AD31" s="2" t="e">
        <v>#N/A</v>
      </c>
      <c r="AE31" s="2" t="e">
        <v>#N/A</v>
      </c>
      <c r="AF31" s="2">
        <v>80999333.333333328</v>
      </c>
      <c r="AG31" s="2" t="e">
        <v>#N/A</v>
      </c>
      <c r="AH31" s="2" t="e">
        <v>#N/A</v>
      </c>
      <c r="AI31" s="2">
        <v>14936333.333333334</v>
      </c>
      <c r="AJ31" s="2">
        <v>131457333.33333333</v>
      </c>
      <c r="AK31" s="2" t="e">
        <v>#N/A</v>
      </c>
      <c r="AL31" s="2" t="e">
        <v>#N/A</v>
      </c>
      <c r="AM31" s="2" t="e">
        <v>#N/A</v>
      </c>
      <c r="AN31" s="2" t="e">
        <v>#N/A</v>
      </c>
      <c r="AO31" s="2" t="e">
        <v>#N/A</v>
      </c>
      <c r="AP31" s="2" t="e">
        <v>#N/A</v>
      </c>
      <c r="AQ31" s="2" t="e">
        <v>#N/A</v>
      </c>
      <c r="AR31" s="2" t="e">
        <v>#N/A</v>
      </c>
      <c r="AS31" s="2" t="e">
        <v>#N/A</v>
      </c>
      <c r="AT31" s="2" t="e">
        <v>#N/A</v>
      </c>
      <c r="AU31" s="2" t="e">
        <v>#N/A</v>
      </c>
      <c r="AV31" s="2" t="e">
        <v>#N/A</v>
      </c>
      <c r="AW31" s="2" t="e">
        <v>#N/A</v>
      </c>
      <c r="AX31" s="2" t="e">
        <v>#N/A</v>
      </c>
      <c r="AY31" s="2" t="e">
        <v>#N/A</v>
      </c>
      <c r="AZ31" s="2" t="e">
        <v>#N/A</v>
      </c>
      <c r="BA31" s="2" t="e">
        <v>#N/A</v>
      </c>
      <c r="BB31" s="2" t="e">
        <v>#N/A</v>
      </c>
      <c r="BC31" s="2" t="e">
        <v>#N/A</v>
      </c>
      <c r="BD31" s="2" t="e">
        <v>#N/A</v>
      </c>
      <c r="BE31" s="2" t="e">
        <v>#N/A</v>
      </c>
      <c r="BF31" s="2" t="e">
        <v>#N/A</v>
      </c>
      <c r="BG31" s="2" t="e">
        <v>#N/A</v>
      </c>
      <c r="BH31" s="2" t="e">
        <v>#N/A</v>
      </c>
      <c r="BI31" s="2" t="e">
        <v>#N/A</v>
      </c>
      <c r="BJ31" s="2" t="e">
        <v>#N/A</v>
      </c>
      <c r="BK31" s="2" t="e">
        <v>#N/A</v>
      </c>
      <c r="BL31" s="2" t="e">
        <v>#N/A</v>
      </c>
      <c r="BM31" s="2" t="e">
        <v>#N/A</v>
      </c>
      <c r="BN31" s="2" t="e">
        <v>#N/A</v>
      </c>
    </row>
    <row r="32" spans="1:66" x14ac:dyDescent="0.25">
      <c r="A32" s="6">
        <v>40451</v>
      </c>
      <c r="B32" s="2">
        <v>330106333.33333331</v>
      </c>
      <c r="C32" s="2" t="e">
        <v>#N/A</v>
      </c>
      <c r="D32" s="2" t="e">
        <v>#N/A</v>
      </c>
      <c r="E32" s="2">
        <v>45922333.333333336</v>
      </c>
      <c r="F32" s="2" t="e">
        <v>#N/A</v>
      </c>
      <c r="G32" s="2">
        <v>157600000</v>
      </c>
      <c r="H32" s="2" t="e">
        <v>#N/A</v>
      </c>
      <c r="I32" s="2" t="e">
        <v>#N/A</v>
      </c>
      <c r="J32" s="2" t="e">
        <v>#N/A</v>
      </c>
      <c r="K32" s="2" t="e">
        <v>#N/A</v>
      </c>
      <c r="L32" s="2" t="e">
        <v>#N/A</v>
      </c>
      <c r="M32" s="2">
        <v>3537666.6666666665</v>
      </c>
      <c r="N32" s="2" t="e">
        <v>#N/A</v>
      </c>
      <c r="O32" s="2" t="e">
        <v>#N/A</v>
      </c>
      <c r="P32" s="2" t="e">
        <v>#N/A</v>
      </c>
      <c r="Q32" s="2" t="e">
        <v>#N/A</v>
      </c>
      <c r="R32" s="2" t="e">
        <v>#N/A</v>
      </c>
      <c r="S32" s="2" t="e">
        <v>#N/A</v>
      </c>
      <c r="T32" s="2" t="e">
        <v>#N/A</v>
      </c>
      <c r="U32" s="2" t="e">
        <v>#N/A</v>
      </c>
      <c r="V32" s="2">
        <v>7830818</v>
      </c>
      <c r="W32" s="2">
        <v>13437666.666666666</v>
      </c>
      <c r="X32" s="2" t="e">
        <v>#N/A</v>
      </c>
      <c r="Y32" s="2" t="e">
        <v>#N/A</v>
      </c>
      <c r="Z32" s="2" t="e">
        <v>#N/A</v>
      </c>
      <c r="AA32" s="2" t="e">
        <v>#N/A</v>
      </c>
      <c r="AB32" s="2" t="e">
        <v>#N/A</v>
      </c>
      <c r="AC32" s="2" t="e">
        <v>#N/A</v>
      </c>
      <c r="AD32" s="2" t="e">
        <v>#N/A</v>
      </c>
      <c r="AE32" s="2" t="e">
        <v>#N/A</v>
      </c>
      <c r="AF32" s="2">
        <v>80999333.333333328</v>
      </c>
      <c r="AG32" s="2" t="e">
        <v>#N/A</v>
      </c>
      <c r="AH32" s="2" t="e">
        <v>#N/A</v>
      </c>
      <c r="AI32" s="2">
        <v>14936333.333333334</v>
      </c>
      <c r="AJ32" s="2">
        <v>131457333.33333333</v>
      </c>
      <c r="AK32" s="2" t="e">
        <v>#N/A</v>
      </c>
      <c r="AL32" s="2" t="e">
        <v>#N/A</v>
      </c>
      <c r="AM32" s="2" t="e">
        <v>#N/A</v>
      </c>
      <c r="AN32" s="2" t="e">
        <v>#N/A</v>
      </c>
      <c r="AO32" s="2" t="e">
        <v>#N/A</v>
      </c>
      <c r="AP32" s="2" t="e">
        <v>#N/A</v>
      </c>
      <c r="AQ32" s="2" t="e">
        <v>#N/A</v>
      </c>
      <c r="AR32" s="2" t="e">
        <v>#N/A</v>
      </c>
      <c r="AS32" s="2" t="e">
        <v>#N/A</v>
      </c>
      <c r="AT32" s="2" t="e">
        <v>#N/A</v>
      </c>
      <c r="AU32" s="2" t="e">
        <v>#N/A</v>
      </c>
      <c r="AV32" s="2" t="e">
        <v>#N/A</v>
      </c>
      <c r="AW32" s="2" t="e">
        <v>#N/A</v>
      </c>
      <c r="AX32" s="2" t="e">
        <v>#N/A</v>
      </c>
      <c r="AY32" s="2" t="e">
        <v>#N/A</v>
      </c>
      <c r="AZ32" s="2" t="e">
        <v>#N/A</v>
      </c>
      <c r="BA32" s="2" t="e">
        <v>#N/A</v>
      </c>
      <c r="BB32" s="2" t="e">
        <v>#N/A</v>
      </c>
      <c r="BC32" s="2" t="e">
        <v>#N/A</v>
      </c>
      <c r="BD32" s="2" t="e">
        <v>#N/A</v>
      </c>
      <c r="BE32" s="2" t="e">
        <v>#N/A</v>
      </c>
      <c r="BF32" s="2" t="e">
        <v>#N/A</v>
      </c>
      <c r="BG32" s="2" t="e">
        <v>#N/A</v>
      </c>
      <c r="BH32" s="2" t="e">
        <v>#N/A</v>
      </c>
      <c r="BI32" s="2" t="e">
        <v>#N/A</v>
      </c>
      <c r="BJ32" s="2" t="e">
        <v>#N/A</v>
      </c>
      <c r="BK32" s="2" t="e">
        <v>#N/A</v>
      </c>
      <c r="BL32" s="2" t="e">
        <v>#N/A</v>
      </c>
      <c r="BM32" s="2" t="e">
        <v>#N/A</v>
      </c>
      <c r="BN32" s="2" t="e">
        <v>#N/A</v>
      </c>
    </row>
    <row r="33" spans="1:66" x14ac:dyDescent="0.25">
      <c r="A33" s="6">
        <v>40482</v>
      </c>
      <c r="B33" s="2">
        <v>330106333.33333331</v>
      </c>
      <c r="C33" s="2" t="e">
        <v>#N/A</v>
      </c>
      <c r="D33" s="2" t="e">
        <v>#N/A</v>
      </c>
      <c r="E33" s="2">
        <v>46614333.333333336</v>
      </c>
      <c r="F33" s="2" t="e">
        <v>#N/A</v>
      </c>
      <c r="G33" s="2">
        <v>157600000</v>
      </c>
      <c r="H33" s="2" t="e">
        <v>#N/A</v>
      </c>
      <c r="I33" s="2" t="e">
        <v>#N/A</v>
      </c>
      <c r="J33" s="2" t="e">
        <v>#N/A</v>
      </c>
      <c r="K33" s="2" t="e">
        <v>#N/A</v>
      </c>
      <c r="L33" s="2" t="e">
        <v>#N/A</v>
      </c>
      <c r="M33" s="2">
        <v>4096333.3333333335</v>
      </c>
      <c r="N33" s="2" t="e">
        <v>#N/A</v>
      </c>
      <c r="O33" s="2" t="e">
        <v>#N/A</v>
      </c>
      <c r="P33" s="2" t="e">
        <v>#N/A</v>
      </c>
      <c r="Q33" s="2" t="e">
        <v>#N/A</v>
      </c>
      <c r="R33" s="2" t="e">
        <v>#N/A</v>
      </c>
      <c r="S33" s="2" t="e">
        <v>#N/A</v>
      </c>
      <c r="T33" s="2" t="e">
        <v>#N/A</v>
      </c>
      <c r="U33" s="2" t="e">
        <v>#N/A</v>
      </c>
      <c r="V33" s="2">
        <v>8449843</v>
      </c>
      <c r="W33" s="2">
        <v>13700666.666666666</v>
      </c>
      <c r="X33" s="2" t="e">
        <v>#N/A</v>
      </c>
      <c r="Y33" s="2" t="e">
        <v>#N/A</v>
      </c>
      <c r="Z33" s="2" t="e">
        <v>#N/A</v>
      </c>
      <c r="AA33" s="2" t="e">
        <v>#N/A</v>
      </c>
      <c r="AB33" s="2" t="e">
        <v>#N/A</v>
      </c>
      <c r="AC33" s="2" t="e">
        <v>#N/A</v>
      </c>
      <c r="AD33" s="2" t="e">
        <v>#N/A</v>
      </c>
      <c r="AE33" s="2" t="e">
        <v>#N/A</v>
      </c>
      <c r="AF33" s="2">
        <v>89355333.333333328</v>
      </c>
      <c r="AG33" s="2" t="e">
        <v>#N/A</v>
      </c>
      <c r="AH33" s="2" t="e">
        <v>#N/A</v>
      </c>
      <c r="AI33" s="2">
        <v>16009333.333333334</v>
      </c>
      <c r="AJ33" s="2">
        <v>131457333.33333333</v>
      </c>
      <c r="AK33" s="2" t="e">
        <v>#N/A</v>
      </c>
      <c r="AL33" s="2" t="e">
        <v>#N/A</v>
      </c>
      <c r="AM33" s="2" t="e">
        <v>#N/A</v>
      </c>
      <c r="AN33" s="2" t="e">
        <v>#N/A</v>
      </c>
      <c r="AO33" s="2" t="e">
        <v>#N/A</v>
      </c>
      <c r="AP33" s="2" t="e">
        <v>#N/A</v>
      </c>
      <c r="AQ33" s="2" t="e">
        <v>#N/A</v>
      </c>
      <c r="AR33" s="2" t="e">
        <v>#N/A</v>
      </c>
      <c r="AS33" s="2" t="e">
        <v>#N/A</v>
      </c>
      <c r="AT33" s="2" t="e">
        <v>#N/A</v>
      </c>
      <c r="AU33" s="2" t="e">
        <v>#N/A</v>
      </c>
      <c r="AV33" s="2" t="e">
        <v>#N/A</v>
      </c>
      <c r="AW33" s="2" t="e">
        <v>#N/A</v>
      </c>
      <c r="AX33" s="2" t="e">
        <v>#N/A</v>
      </c>
      <c r="AY33" s="2" t="e">
        <v>#N/A</v>
      </c>
      <c r="AZ33" s="2" t="e">
        <v>#N/A</v>
      </c>
      <c r="BA33" s="2" t="e">
        <v>#N/A</v>
      </c>
      <c r="BB33" s="2" t="e">
        <v>#N/A</v>
      </c>
      <c r="BC33" s="2" t="e">
        <v>#N/A</v>
      </c>
      <c r="BD33" s="2" t="e">
        <v>#N/A</v>
      </c>
      <c r="BE33" s="2" t="e">
        <v>#N/A</v>
      </c>
      <c r="BF33" s="2" t="e">
        <v>#N/A</v>
      </c>
      <c r="BG33" s="2" t="e">
        <v>#N/A</v>
      </c>
      <c r="BH33" s="2" t="e">
        <v>#N/A</v>
      </c>
      <c r="BI33" s="2" t="e">
        <v>#N/A</v>
      </c>
      <c r="BJ33" s="2" t="e">
        <v>#N/A</v>
      </c>
      <c r="BK33" s="2" t="e">
        <v>#N/A</v>
      </c>
      <c r="BL33" s="2" t="e">
        <v>#N/A</v>
      </c>
      <c r="BM33" s="2" t="e">
        <v>#N/A</v>
      </c>
      <c r="BN33" s="2" t="e">
        <v>#N/A</v>
      </c>
    </row>
    <row r="34" spans="1:66" x14ac:dyDescent="0.25">
      <c r="A34" s="6">
        <v>40512</v>
      </c>
      <c r="B34" s="2">
        <v>330106333.33333331</v>
      </c>
      <c r="C34" s="2" t="e">
        <v>#N/A</v>
      </c>
      <c r="D34" s="2" t="e">
        <v>#N/A</v>
      </c>
      <c r="E34" s="2">
        <v>46614333.333333336</v>
      </c>
      <c r="F34" s="2" t="e">
        <v>#N/A</v>
      </c>
      <c r="G34" s="2">
        <v>158900000</v>
      </c>
      <c r="H34" s="2" t="e">
        <v>#N/A</v>
      </c>
      <c r="I34" s="2" t="e">
        <v>#N/A</v>
      </c>
      <c r="J34" s="2" t="e">
        <v>#N/A</v>
      </c>
      <c r="K34" s="2" t="e">
        <v>#N/A</v>
      </c>
      <c r="L34" s="2" t="e">
        <v>#N/A</v>
      </c>
      <c r="M34" s="2">
        <v>4096333.3333333335</v>
      </c>
      <c r="N34" s="2" t="e">
        <v>#N/A</v>
      </c>
      <c r="O34" s="2" t="e">
        <v>#N/A</v>
      </c>
      <c r="P34" s="2" t="e">
        <v>#N/A</v>
      </c>
      <c r="Q34" s="2" t="e">
        <v>#N/A</v>
      </c>
      <c r="R34" s="2" t="e">
        <v>#N/A</v>
      </c>
      <c r="S34" s="2" t="e">
        <v>#N/A</v>
      </c>
      <c r="T34" s="2" t="e">
        <v>#N/A</v>
      </c>
      <c r="U34" s="2" t="e">
        <v>#N/A</v>
      </c>
      <c r="V34" s="2">
        <v>8449843</v>
      </c>
      <c r="W34" s="2">
        <v>13700666.666666666</v>
      </c>
      <c r="X34" s="2" t="e">
        <v>#N/A</v>
      </c>
      <c r="Y34" s="2" t="e">
        <v>#N/A</v>
      </c>
      <c r="Z34" s="2" t="e">
        <v>#N/A</v>
      </c>
      <c r="AA34" s="2" t="e">
        <v>#N/A</v>
      </c>
      <c r="AB34" s="2" t="e">
        <v>#N/A</v>
      </c>
      <c r="AC34" s="2" t="e">
        <v>#N/A</v>
      </c>
      <c r="AD34" s="2" t="e">
        <v>#N/A</v>
      </c>
      <c r="AE34" s="2" t="e">
        <v>#N/A</v>
      </c>
      <c r="AF34" s="2">
        <v>89355333.333333328</v>
      </c>
      <c r="AG34" s="2" t="e">
        <v>#N/A</v>
      </c>
      <c r="AH34" s="2" t="e">
        <v>#N/A</v>
      </c>
      <c r="AI34" s="2">
        <v>16009333.333333334</v>
      </c>
      <c r="AJ34" s="2">
        <v>143029000</v>
      </c>
      <c r="AK34" s="2" t="e">
        <v>#N/A</v>
      </c>
      <c r="AL34" s="2" t="e">
        <v>#N/A</v>
      </c>
      <c r="AM34" s="2" t="e">
        <v>#N/A</v>
      </c>
      <c r="AN34" s="2" t="e">
        <v>#N/A</v>
      </c>
      <c r="AO34" s="2" t="e">
        <v>#N/A</v>
      </c>
      <c r="AP34" s="2" t="e">
        <v>#N/A</v>
      </c>
      <c r="AQ34" s="2" t="e">
        <v>#N/A</v>
      </c>
      <c r="AR34" s="2" t="e">
        <v>#N/A</v>
      </c>
      <c r="AS34" s="2" t="e">
        <v>#N/A</v>
      </c>
      <c r="AT34" s="2" t="e">
        <v>#N/A</v>
      </c>
      <c r="AU34" s="2" t="e">
        <v>#N/A</v>
      </c>
      <c r="AV34" s="2" t="e">
        <v>#N/A</v>
      </c>
      <c r="AW34" s="2" t="e">
        <v>#N/A</v>
      </c>
      <c r="AX34" s="2" t="e">
        <v>#N/A</v>
      </c>
      <c r="AY34" s="2" t="e">
        <v>#N/A</v>
      </c>
      <c r="AZ34" s="2" t="e">
        <v>#N/A</v>
      </c>
      <c r="BA34" s="2" t="e">
        <v>#N/A</v>
      </c>
      <c r="BB34" s="2" t="e">
        <v>#N/A</v>
      </c>
      <c r="BC34" s="2" t="e">
        <v>#N/A</v>
      </c>
      <c r="BD34" s="2" t="e">
        <v>#N/A</v>
      </c>
      <c r="BE34" s="2" t="e">
        <v>#N/A</v>
      </c>
      <c r="BF34" s="2" t="e">
        <v>#N/A</v>
      </c>
      <c r="BG34" s="2" t="e">
        <v>#N/A</v>
      </c>
      <c r="BH34" s="2" t="e">
        <v>#N/A</v>
      </c>
      <c r="BI34" s="2" t="e">
        <v>#N/A</v>
      </c>
      <c r="BJ34" s="2" t="e">
        <v>#N/A</v>
      </c>
      <c r="BK34" s="2" t="e">
        <v>#N/A</v>
      </c>
      <c r="BL34" s="2" t="e">
        <v>#N/A</v>
      </c>
      <c r="BM34" s="2" t="e">
        <v>#N/A</v>
      </c>
      <c r="BN34" s="2" t="e">
        <v>#N/A</v>
      </c>
    </row>
    <row r="35" spans="1:66" x14ac:dyDescent="0.25">
      <c r="A35" s="6">
        <v>40543</v>
      </c>
      <c r="B35" s="2">
        <v>335982000</v>
      </c>
      <c r="C35" s="2" t="e">
        <v>#N/A</v>
      </c>
      <c r="D35" s="2" t="e">
        <v>#N/A</v>
      </c>
      <c r="E35" s="2">
        <v>46614333.333333336</v>
      </c>
      <c r="F35" s="2" t="e">
        <v>#N/A</v>
      </c>
      <c r="G35" s="2">
        <v>158900000</v>
      </c>
      <c r="H35" s="2" t="e">
        <v>#N/A</v>
      </c>
      <c r="I35" s="2" t="e">
        <v>#N/A</v>
      </c>
      <c r="J35" s="2" t="e">
        <v>#N/A</v>
      </c>
      <c r="K35" s="2" t="e">
        <v>#N/A</v>
      </c>
      <c r="L35" s="2" t="e">
        <v>#N/A</v>
      </c>
      <c r="M35" s="2">
        <v>4096333.3333333335</v>
      </c>
      <c r="N35" s="2" t="e">
        <v>#N/A</v>
      </c>
      <c r="O35" s="2" t="e">
        <v>#N/A</v>
      </c>
      <c r="P35" s="2" t="e">
        <v>#N/A</v>
      </c>
      <c r="Q35" s="2" t="e">
        <v>#N/A</v>
      </c>
      <c r="R35" s="2" t="e">
        <v>#N/A</v>
      </c>
      <c r="S35" s="2" t="e">
        <v>#N/A</v>
      </c>
      <c r="T35" s="2" t="e">
        <v>#N/A</v>
      </c>
      <c r="U35" s="2" t="e">
        <v>#N/A</v>
      </c>
      <c r="V35" s="2">
        <v>8449843</v>
      </c>
      <c r="W35" s="2">
        <v>13700666.666666666</v>
      </c>
      <c r="X35" s="2" t="e">
        <v>#N/A</v>
      </c>
      <c r="Y35" s="2" t="e">
        <v>#N/A</v>
      </c>
      <c r="Z35" s="2" t="e">
        <v>#N/A</v>
      </c>
      <c r="AA35" s="2" t="e">
        <v>#N/A</v>
      </c>
      <c r="AB35" s="2" t="e">
        <v>#N/A</v>
      </c>
      <c r="AC35" s="2" t="e">
        <v>#N/A</v>
      </c>
      <c r="AD35" s="2" t="e">
        <v>#N/A</v>
      </c>
      <c r="AE35" s="2" t="e">
        <v>#N/A</v>
      </c>
      <c r="AF35" s="2">
        <v>89355333.333333328</v>
      </c>
      <c r="AG35" s="2" t="e">
        <v>#N/A</v>
      </c>
      <c r="AH35" s="2" t="e">
        <v>#N/A</v>
      </c>
      <c r="AI35" s="2">
        <v>16009333.333333334</v>
      </c>
      <c r="AJ35" s="2">
        <v>143029000</v>
      </c>
      <c r="AK35" s="2" t="e">
        <v>#N/A</v>
      </c>
      <c r="AL35" s="2" t="e">
        <v>#N/A</v>
      </c>
      <c r="AM35" s="2" t="e">
        <v>#N/A</v>
      </c>
      <c r="AN35" s="2" t="e">
        <v>#N/A</v>
      </c>
      <c r="AO35" s="2" t="e">
        <v>#N/A</v>
      </c>
      <c r="AP35" s="2" t="e">
        <v>#N/A</v>
      </c>
      <c r="AQ35" s="2" t="e">
        <v>#N/A</v>
      </c>
      <c r="AR35" s="2" t="e">
        <v>#N/A</v>
      </c>
      <c r="AS35" s="2" t="e">
        <v>#N/A</v>
      </c>
      <c r="AT35" s="2" t="e">
        <v>#N/A</v>
      </c>
      <c r="AU35" s="2" t="e">
        <v>#N/A</v>
      </c>
      <c r="AV35" s="2" t="e">
        <v>#N/A</v>
      </c>
      <c r="AW35" s="2" t="e">
        <v>#N/A</v>
      </c>
      <c r="AX35" s="2" t="e">
        <v>#N/A</v>
      </c>
      <c r="AY35" s="2" t="e">
        <v>#N/A</v>
      </c>
      <c r="AZ35" s="2" t="e">
        <v>#N/A</v>
      </c>
      <c r="BA35" s="2" t="e">
        <v>#N/A</v>
      </c>
      <c r="BB35" s="2" t="e">
        <v>#N/A</v>
      </c>
      <c r="BC35" s="2" t="e">
        <v>#N/A</v>
      </c>
      <c r="BD35" s="2" t="e">
        <v>#N/A</v>
      </c>
      <c r="BE35" s="2" t="e">
        <v>#N/A</v>
      </c>
      <c r="BF35" s="2" t="e">
        <v>#N/A</v>
      </c>
      <c r="BG35" s="2" t="e">
        <v>#N/A</v>
      </c>
      <c r="BH35" s="2" t="e">
        <v>#N/A</v>
      </c>
      <c r="BI35" s="2" t="e">
        <v>#N/A</v>
      </c>
      <c r="BJ35" s="2" t="e">
        <v>#N/A</v>
      </c>
      <c r="BK35" s="2" t="e">
        <v>#N/A</v>
      </c>
      <c r="BL35" s="2" t="e">
        <v>#N/A</v>
      </c>
      <c r="BM35" s="2" t="e">
        <v>#N/A</v>
      </c>
      <c r="BN35" s="2" t="e">
        <v>#N/A</v>
      </c>
    </row>
    <row r="36" spans="1:66" x14ac:dyDescent="0.25">
      <c r="A36" s="6">
        <v>40574</v>
      </c>
      <c r="B36" s="2">
        <v>335982000</v>
      </c>
      <c r="C36" s="2" t="e">
        <v>#N/A</v>
      </c>
      <c r="D36" s="2" t="e">
        <v>#N/A</v>
      </c>
      <c r="E36" s="2">
        <v>55524333.333333336</v>
      </c>
      <c r="F36" s="2" t="e">
        <v>#N/A</v>
      </c>
      <c r="G36" s="2">
        <v>158900000</v>
      </c>
      <c r="H36" s="2" t="e">
        <v>#N/A</v>
      </c>
      <c r="I36" s="2" t="e">
        <v>#N/A</v>
      </c>
      <c r="J36" s="2" t="e">
        <v>#N/A</v>
      </c>
      <c r="K36" s="2" t="e">
        <v>#N/A</v>
      </c>
      <c r="L36" s="2" t="e">
        <v>#N/A</v>
      </c>
      <c r="M36" s="2">
        <v>4672666.666666667</v>
      </c>
      <c r="N36" s="2" t="e">
        <v>#N/A</v>
      </c>
      <c r="O36" s="2" t="e">
        <v>#N/A</v>
      </c>
      <c r="P36" s="2" t="e">
        <v>#N/A</v>
      </c>
      <c r="Q36" s="2" t="e">
        <v>#N/A</v>
      </c>
      <c r="R36" s="2" t="e">
        <v>#N/A</v>
      </c>
      <c r="S36" s="2" t="e">
        <v>#N/A</v>
      </c>
      <c r="T36" s="2" t="e">
        <v>#N/A</v>
      </c>
      <c r="U36" s="2" t="e">
        <v>#N/A</v>
      </c>
      <c r="V36" s="2">
        <v>8731384.666666666</v>
      </c>
      <c r="W36" s="2">
        <v>13643166.666666666</v>
      </c>
      <c r="X36" s="2" t="e">
        <v>#N/A</v>
      </c>
      <c r="Y36" s="2" t="e">
        <v>#N/A</v>
      </c>
      <c r="Z36" s="2" t="e">
        <v>#N/A</v>
      </c>
      <c r="AA36" s="2" t="e">
        <v>#N/A</v>
      </c>
      <c r="AB36" s="2" t="e">
        <v>#N/A</v>
      </c>
      <c r="AC36" s="2" t="e">
        <v>#N/A</v>
      </c>
      <c r="AD36" s="2" t="e">
        <v>#N/A</v>
      </c>
      <c r="AE36" s="2" t="e">
        <v>#N/A</v>
      </c>
      <c r="AF36" s="2">
        <v>86143000</v>
      </c>
      <c r="AG36" s="2" t="e">
        <v>#N/A</v>
      </c>
      <c r="AH36" s="2" t="e">
        <v>#N/A</v>
      </c>
      <c r="AI36" s="2">
        <v>17596000</v>
      </c>
      <c r="AJ36" s="2">
        <v>143029000</v>
      </c>
      <c r="AK36" s="2" t="e">
        <v>#N/A</v>
      </c>
      <c r="AL36" s="2" t="e">
        <v>#N/A</v>
      </c>
      <c r="AM36" s="2" t="e">
        <v>#N/A</v>
      </c>
      <c r="AN36" s="2" t="e">
        <v>#N/A</v>
      </c>
      <c r="AO36" s="2" t="e">
        <v>#N/A</v>
      </c>
      <c r="AP36" s="2" t="e">
        <v>#N/A</v>
      </c>
      <c r="AQ36" s="2" t="e">
        <v>#N/A</v>
      </c>
      <c r="AR36" s="2" t="e">
        <v>#N/A</v>
      </c>
      <c r="AS36" s="2" t="e">
        <v>#N/A</v>
      </c>
      <c r="AT36" s="2" t="e">
        <v>#N/A</v>
      </c>
      <c r="AU36" s="2" t="e">
        <v>#N/A</v>
      </c>
      <c r="AV36" s="2" t="e">
        <v>#N/A</v>
      </c>
      <c r="AW36" s="2" t="e">
        <v>#N/A</v>
      </c>
      <c r="AX36" s="2" t="e">
        <v>#N/A</v>
      </c>
      <c r="AY36" s="2" t="e">
        <v>#N/A</v>
      </c>
      <c r="AZ36" s="2" t="e">
        <v>#N/A</v>
      </c>
      <c r="BA36" s="2" t="e">
        <v>#N/A</v>
      </c>
      <c r="BB36" s="2" t="e">
        <v>#N/A</v>
      </c>
      <c r="BC36" s="2" t="e">
        <v>#N/A</v>
      </c>
      <c r="BD36" s="2" t="e">
        <v>#N/A</v>
      </c>
      <c r="BE36" s="2" t="e">
        <v>#N/A</v>
      </c>
      <c r="BF36" s="2" t="e">
        <v>#N/A</v>
      </c>
      <c r="BG36" s="2" t="e">
        <v>#N/A</v>
      </c>
      <c r="BH36" s="2" t="e">
        <v>#N/A</v>
      </c>
      <c r="BI36" s="2" t="e">
        <v>#N/A</v>
      </c>
      <c r="BJ36" s="2" t="e">
        <v>#N/A</v>
      </c>
      <c r="BK36" s="2" t="e">
        <v>#N/A</v>
      </c>
      <c r="BL36" s="2" t="e">
        <v>#N/A</v>
      </c>
      <c r="BM36" s="2" t="e">
        <v>#N/A</v>
      </c>
      <c r="BN36" s="2" t="e">
        <v>#N/A</v>
      </c>
    </row>
    <row r="37" spans="1:66" x14ac:dyDescent="0.25">
      <c r="A37" s="6">
        <v>40602</v>
      </c>
      <c r="B37" s="2">
        <v>335982000</v>
      </c>
      <c r="C37" s="2" t="e">
        <v>#N/A</v>
      </c>
      <c r="D37" s="2" t="e">
        <v>#N/A</v>
      </c>
      <c r="E37" s="2">
        <v>55524333.333333336</v>
      </c>
      <c r="F37" s="2" t="e">
        <v>#N/A</v>
      </c>
      <c r="G37" s="2">
        <v>175900000</v>
      </c>
      <c r="H37" s="2" t="e">
        <v>#N/A</v>
      </c>
      <c r="I37" s="2" t="e">
        <v>#N/A</v>
      </c>
      <c r="J37" s="2" t="e">
        <v>#N/A</v>
      </c>
      <c r="K37" s="2" t="e">
        <v>#N/A</v>
      </c>
      <c r="L37" s="2" t="e">
        <v>#N/A</v>
      </c>
      <c r="M37" s="2">
        <v>4672666.666666667</v>
      </c>
      <c r="N37" s="2" t="e">
        <v>#N/A</v>
      </c>
      <c r="O37" s="2" t="e">
        <v>#N/A</v>
      </c>
      <c r="P37" s="2" t="e">
        <v>#N/A</v>
      </c>
      <c r="Q37" s="2" t="e">
        <v>#N/A</v>
      </c>
      <c r="R37" s="2" t="e">
        <v>#N/A</v>
      </c>
      <c r="S37" s="2" t="e">
        <v>#N/A</v>
      </c>
      <c r="T37" s="2" t="e">
        <v>#N/A</v>
      </c>
      <c r="U37" s="2" t="e">
        <v>#N/A</v>
      </c>
      <c r="V37" s="2">
        <v>8731384.666666666</v>
      </c>
      <c r="W37" s="2">
        <v>13643166.666666666</v>
      </c>
      <c r="X37" s="2" t="e">
        <v>#N/A</v>
      </c>
      <c r="Y37" s="2" t="e">
        <v>#N/A</v>
      </c>
      <c r="Z37" s="2" t="e">
        <v>#N/A</v>
      </c>
      <c r="AA37" s="2" t="e">
        <v>#N/A</v>
      </c>
      <c r="AB37" s="2" t="e">
        <v>#N/A</v>
      </c>
      <c r="AC37" s="2" t="e">
        <v>#N/A</v>
      </c>
      <c r="AD37" s="2" t="e">
        <v>#N/A</v>
      </c>
      <c r="AE37" s="2" t="e">
        <v>#N/A</v>
      </c>
      <c r="AF37" s="2">
        <v>88850666.666666672</v>
      </c>
      <c r="AG37" s="2" t="e">
        <v>#N/A</v>
      </c>
      <c r="AH37" s="2" t="e">
        <v>#N/A</v>
      </c>
      <c r="AI37" s="2">
        <v>17596000</v>
      </c>
      <c r="AJ37" s="2">
        <v>152289000</v>
      </c>
      <c r="AK37" s="2" t="e">
        <v>#N/A</v>
      </c>
      <c r="AL37" s="2" t="e">
        <v>#N/A</v>
      </c>
      <c r="AM37" s="2" t="e">
        <v>#N/A</v>
      </c>
      <c r="AN37" s="2" t="e">
        <v>#N/A</v>
      </c>
      <c r="AO37" s="2" t="e">
        <v>#N/A</v>
      </c>
      <c r="AP37" s="2" t="e">
        <v>#N/A</v>
      </c>
      <c r="AQ37" s="2" t="e">
        <v>#N/A</v>
      </c>
      <c r="AR37" s="2" t="e">
        <v>#N/A</v>
      </c>
      <c r="AS37" s="2" t="e">
        <v>#N/A</v>
      </c>
      <c r="AT37" s="2" t="e">
        <v>#N/A</v>
      </c>
      <c r="AU37" s="2" t="e">
        <v>#N/A</v>
      </c>
      <c r="AV37" s="2" t="e">
        <v>#N/A</v>
      </c>
      <c r="AW37" s="2" t="e">
        <v>#N/A</v>
      </c>
      <c r="AX37" s="2" t="e">
        <v>#N/A</v>
      </c>
      <c r="AY37" s="2" t="e">
        <v>#N/A</v>
      </c>
      <c r="AZ37" s="2" t="e">
        <v>#N/A</v>
      </c>
      <c r="BA37" s="2" t="e">
        <v>#N/A</v>
      </c>
      <c r="BB37" s="2" t="e">
        <v>#N/A</v>
      </c>
      <c r="BC37" s="2" t="e">
        <v>#N/A</v>
      </c>
      <c r="BD37" s="2" t="e">
        <v>#N/A</v>
      </c>
      <c r="BE37" s="2" t="e">
        <v>#N/A</v>
      </c>
      <c r="BF37" s="2" t="e">
        <v>#N/A</v>
      </c>
      <c r="BG37" s="2" t="e">
        <v>#N/A</v>
      </c>
      <c r="BH37" s="2" t="e">
        <v>#N/A</v>
      </c>
      <c r="BI37" s="2" t="e">
        <v>#N/A</v>
      </c>
      <c r="BJ37" s="2" t="e">
        <v>#N/A</v>
      </c>
      <c r="BK37" s="2" t="e">
        <v>#N/A</v>
      </c>
      <c r="BL37" s="2" t="e">
        <v>#N/A</v>
      </c>
      <c r="BM37" s="2" t="e">
        <v>#N/A</v>
      </c>
      <c r="BN37" s="2" t="e">
        <v>#N/A</v>
      </c>
    </row>
    <row r="38" spans="1:66" x14ac:dyDescent="0.25">
      <c r="A38" s="6">
        <v>40633</v>
      </c>
      <c r="B38" s="2">
        <v>342568666.66666669</v>
      </c>
      <c r="C38" s="2" t="e">
        <v>#N/A</v>
      </c>
      <c r="D38" s="2" t="e">
        <v>#N/A</v>
      </c>
      <c r="E38" s="2">
        <v>55524333.333333336</v>
      </c>
      <c r="F38" s="2" t="e">
        <v>#N/A</v>
      </c>
      <c r="G38" s="2">
        <v>175900000</v>
      </c>
      <c r="H38" s="2" t="e">
        <v>#N/A</v>
      </c>
      <c r="I38" s="2" t="e">
        <v>#N/A</v>
      </c>
      <c r="J38" s="2" t="e">
        <v>#N/A</v>
      </c>
      <c r="K38" s="2" t="e">
        <v>#N/A</v>
      </c>
      <c r="L38" s="2" t="e">
        <v>#N/A</v>
      </c>
      <c r="M38" s="2">
        <v>4672666.666666667</v>
      </c>
      <c r="N38" s="2" t="e">
        <v>#N/A</v>
      </c>
      <c r="O38" s="2" t="e">
        <v>#N/A</v>
      </c>
      <c r="P38" s="2" t="e">
        <v>#N/A</v>
      </c>
      <c r="Q38" s="2" t="e">
        <v>#N/A</v>
      </c>
      <c r="R38" s="2" t="e">
        <v>#N/A</v>
      </c>
      <c r="S38" s="2" t="e">
        <v>#N/A</v>
      </c>
      <c r="T38" s="2" t="e">
        <v>#N/A</v>
      </c>
      <c r="U38" s="2" t="e">
        <v>#N/A</v>
      </c>
      <c r="V38" s="2">
        <v>8731384.666666666</v>
      </c>
      <c r="W38" s="2">
        <v>13643166.666666666</v>
      </c>
      <c r="X38" s="2" t="e">
        <v>#N/A</v>
      </c>
      <c r="Y38" s="2" t="e">
        <v>#N/A</v>
      </c>
      <c r="Z38" s="2" t="e">
        <v>#N/A</v>
      </c>
      <c r="AA38" s="2" t="e">
        <v>#N/A</v>
      </c>
      <c r="AB38" s="2" t="e">
        <v>#N/A</v>
      </c>
      <c r="AC38" s="2" t="e">
        <v>#N/A</v>
      </c>
      <c r="AD38" s="2" t="e">
        <v>#N/A</v>
      </c>
      <c r="AE38" s="2" t="e">
        <v>#N/A</v>
      </c>
      <c r="AF38" s="2">
        <v>88850666.666666672</v>
      </c>
      <c r="AG38" s="2" t="e">
        <v>#N/A</v>
      </c>
      <c r="AH38" s="2" t="e">
        <v>#N/A</v>
      </c>
      <c r="AI38" s="2">
        <v>17596000</v>
      </c>
      <c r="AJ38" s="2">
        <v>152289000</v>
      </c>
      <c r="AK38" s="2" t="e">
        <v>#N/A</v>
      </c>
      <c r="AL38" s="2" t="e">
        <v>#N/A</v>
      </c>
      <c r="AM38" s="2" t="e">
        <v>#N/A</v>
      </c>
      <c r="AN38" s="2" t="e">
        <v>#N/A</v>
      </c>
      <c r="AO38" s="2" t="e">
        <v>#N/A</v>
      </c>
      <c r="AP38" s="2" t="e">
        <v>#N/A</v>
      </c>
      <c r="AQ38" s="2" t="e">
        <v>#N/A</v>
      </c>
      <c r="AR38" s="2" t="e">
        <v>#N/A</v>
      </c>
      <c r="AS38" s="2" t="e">
        <v>#N/A</v>
      </c>
      <c r="AT38" s="2" t="e">
        <v>#N/A</v>
      </c>
      <c r="AU38" s="2" t="e">
        <v>#N/A</v>
      </c>
      <c r="AV38" s="2" t="e">
        <v>#N/A</v>
      </c>
      <c r="AW38" s="2" t="e">
        <v>#N/A</v>
      </c>
      <c r="AX38" s="2" t="e">
        <v>#N/A</v>
      </c>
      <c r="AY38" s="2" t="e">
        <v>#N/A</v>
      </c>
      <c r="AZ38" s="2" t="e">
        <v>#N/A</v>
      </c>
      <c r="BA38" s="2" t="e">
        <v>#N/A</v>
      </c>
      <c r="BB38" s="2" t="e">
        <v>#N/A</v>
      </c>
      <c r="BC38" s="2" t="e">
        <v>#N/A</v>
      </c>
      <c r="BD38" s="2" t="e">
        <v>#N/A</v>
      </c>
      <c r="BE38" s="2" t="e">
        <v>#N/A</v>
      </c>
      <c r="BF38" s="2" t="e">
        <v>#N/A</v>
      </c>
      <c r="BG38" s="2" t="e">
        <v>#N/A</v>
      </c>
      <c r="BH38" s="2" t="e">
        <v>#N/A</v>
      </c>
      <c r="BI38" s="2" t="e">
        <v>#N/A</v>
      </c>
      <c r="BJ38" s="2" t="e">
        <v>#N/A</v>
      </c>
      <c r="BK38" s="2" t="e">
        <v>#N/A</v>
      </c>
      <c r="BL38" s="2" t="e">
        <v>#N/A</v>
      </c>
      <c r="BM38" s="2" t="e">
        <v>#N/A</v>
      </c>
      <c r="BN38" s="2" t="e">
        <v>#N/A</v>
      </c>
    </row>
    <row r="39" spans="1:66" x14ac:dyDescent="0.25">
      <c r="A39" s="6">
        <v>40663</v>
      </c>
      <c r="B39" s="2">
        <v>342568666.66666669</v>
      </c>
      <c r="C39" s="2" t="e">
        <v>#N/A</v>
      </c>
      <c r="D39" s="2" t="e">
        <v>#N/A</v>
      </c>
      <c r="E39" s="2">
        <v>52682333.333333336</v>
      </c>
      <c r="F39" s="2" t="e">
        <v>#N/A</v>
      </c>
      <c r="G39" s="2">
        <v>175900000</v>
      </c>
      <c r="H39" s="2" t="e">
        <v>#N/A</v>
      </c>
      <c r="I39" s="2" t="e">
        <v>#N/A</v>
      </c>
      <c r="J39" s="2" t="e">
        <v>#N/A</v>
      </c>
      <c r="K39" s="2" t="e">
        <v>#N/A</v>
      </c>
      <c r="L39" s="2" t="e">
        <v>#N/A</v>
      </c>
      <c r="M39" s="2">
        <v>5249000</v>
      </c>
      <c r="N39" s="2" t="e">
        <v>#N/A</v>
      </c>
      <c r="O39" s="2" t="e">
        <v>#N/A</v>
      </c>
      <c r="P39" s="2" t="e">
        <v>#N/A</v>
      </c>
      <c r="Q39" s="2" t="e">
        <v>#N/A</v>
      </c>
      <c r="R39" s="2" t="e">
        <v>#N/A</v>
      </c>
      <c r="S39" s="2" t="e">
        <v>#N/A</v>
      </c>
      <c r="T39" s="2" t="e">
        <v>#N/A</v>
      </c>
      <c r="U39" s="2" t="e">
        <v>#N/A</v>
      </c>
      <c r="V39" s="2">
        <v>9012926.333333334</v>
      </c>
      <c r="W39" s="2">
        <v>13585666.666666666</v>
      </c>
      <c r="X39" s="2" t="e">
        <v>#N/A</v>
      </c>
      <c r="Y39" s="2" t="e">
        <v>#N/A</v>
      </c>
      <c r="Z39" s="2" t="e">
        <v>#N/A</v>
      </c>
      <c r="AA39" s="2" t="e">
        <v>#N/A</v>
      </c>
      <c r="AB39" s="2" t="e">
        <v>#N/A</v>
      </c>
      <c r="AC39" s="2" t="e">
        <v>#N/A</v>
      </c>
      <c r="AD39" s="2" t="e">
        <v>#N/A</v>
      </c>
      <c r="AE39" s="2">
        <v>6260333.333333333</v>
      </c>
      <c r="AF39" s="2">
        <v>89729666.666666672</v>
      </c>
      <c r="AG39" s="2" t="e">
        <v>#N/A</v>
      </c>
      <c r="AH39" s="2" t="e">
        <v>#N/A</v>
      </c>
      <c r="AI39" s="2">
        <v>19182666.666666668</v>
      </c>
      <c r="AJ39" s="2">
        <v>152289000</v>
      </c>
      <c r="AK39" s="2" t="e">
        <v>#N/A</v>
      </c>
      <c r="AL39" s="2" t="e">
        <v>#N/A</v>
      </c>
      <c r="AM39" s="2" t="e">
        <v>#N/A</v>
      </c>
      <c r="AN39" s="2" t="e">
        <v>#N/A</v>
      </c>
      <c r="AO39" s="2" t="e">
        <v>#N/A</v>
      </c>
      <c r="AP39" s="2" t="e">
        <v>#N/A</v>
      </c>
      <c r="AQ39" s="2" t="e">
        <v>#N/A</v>
      </c>
      <c r="AR39" s="2" t="e">
        <v>#N/A</v>
      </c>
      <c r="AS39" s="2" t="e">
        <v>#N/A</v>
      </c>
      <c r="AT39" s="2" t="e">
        <v>#N/A</v>
      </c>
      <c r="AU39" s="2" t="e">
        <v>#N/A</v>
      </c>
      <c r="AV39" s="2" t="e">
        <v>#N/A</v>
      </c>
      <c r="AW39" s="2" t="e">
        <v>#N/A</v>
      </c>
      <c r="AX39" s="2" t="e">
        <v>#N/A</v>
      </c>
      <c r="AY39" s="2" t="e">
        <v>#N/A</v>
      </c>
      <c r="AZ39" s="2" t="e">
        <v>#N/A</v>
      </c>
      <c r="BA39" s="2" t="e">
        <v>#N/A</v>
      </c>
      <c r="BB39" s="2" t="e">
        <v>#N/A</v>
      </c>
      <c r="BC39" s="2" t="e">
        <v>#N/A</v>
      </c>
      <c r="BD39" s="2" t="e">
        <v>#N/A</v>
      </c>
      <c r="BE39" s="2" t="e">
        <v>#N/A</v>
      </c>
      <c r="BF39" s="2" t="e">
        <v>#N/A</v>
      </c>
      <c r="BG39" s="2" t="e">
        <v>#N/A</v>
      </c>
      <c r="BH39" s="2" t="e">
        <v>#N/A</v>
      </c>
      <c r="BI39" s="2" t="e">
        <v>#N/A</v>
      </c>
      <c r="BJ39" s="2" t="e">
        <v>#N/A</v>
      </c>
      <c r="BK39" s="2" t="e">
        <v>#N/A</v>
      </c>
      <c r="BL39" s="2" t="e">
        <v>#N/A</v>
      </c>
      <c r="BM39" s="2" t="e">
        <v>#N/A</v>
      </c>
      <c r="BN39" s="2" t="e">
        <v>#N/A</v>
      </c>
    </row>
    <row r="40" spans="1:66" x14ac:dyDescent="0.25">
      <c r="A40" s="6">
        <v>40694</v>
      </c>
      <c r="B40" s="2">
        <v>342568666.66666669</v>
      </c>
      <c r="C40" s="2" t="e">
        <v>#N/A</v>
      </c>
      <c r="D40" s="2" t="e">
        <v>#N/A</v>
      </c>
      <c r="E40" s="2">
        <v>52682333.333333336</v>
      </c>
      <c r="F40" s="2" t="e">
        <v>#N/A</v>
      </c>
      <c r="G40" s="2">
        <v>176100000</v>
      </c>
      <c r="H40" s="2" t="e">
        <v>#N/A</v>
      </c>
      <c r="I40" s="2" t="e">
        <v>#N/A</v>
      </c>
      <c r="J40" s="2" t="e">
        <v>#N/A</v>
      </c>
      <c r="K40" s="2" t="e">
        <v>#N/A</v>
      </c>
      <c r="L40" s="2" t="e">
        <v>#N/A</v>
      </c>
      <c r="M40" s="2">
        <v>5249000</v>
      </c>
      <c r="N40" s="2" t="e">
        <v>#N/A</v>
      </c>
      <c r="O40" s="2" t="e">
        <v>#N/A</v>
      </c>
      <c r="P40" s="2" t="e">
        <v>#N/A</v>
      </c>
      <c r="Q40" s="2" t="e">
        <v>#N/A</v>
      </c>
      <c r="R40" s="2" t="e">
        <v>#N/A</v>
      </c>
      <c r="S40" s="2" t="e">
        <v>#N/A</v>
      </c>
      <c r="T40" s="2" t="e">
        <v>#N/A</v>
      </c>
      <c r="U40" s="2" t="e">
        <v>#N/A</v>
      </c>
      <c r="V40" s="2">
        <v>9012926.333333334</v>
      </c>
      <c r="W40" s="2">
        <v>13585666.666666666</v>
      </c>
      <c r="X40" s="2" t="e">
        <v>#N/A</v>
      </c>
      <c r="Y40" s="2" t="e">
        <v>#N/A</v>
      </c>
      <c r="Z40" s="2" t="e">
        <v>#N/A</v>
      </c>
      <c r="AA40" s="2" t="e">
        <v>#N/A</v>
      </c>
      <c r="AB40" s="2" t="e">
        <v>#N/A</v>
      </c>
      <c r="AC40" s="2" t="e">
        <v>#N/A</v>
      </c>
      <c r="AD40" s="2" t="e">
        <v>#N/A</v>
      </c>
      <c r="AE40" s="2">
        <v>6260333.333333333</v>
      </c>
      <c r="AF40" s="2">
        <v>89729666.666666672</v>
      </c>
      <c r="AG40" s="2" t="e">
        <v>#N/A</v>
      </c>
      <c r="AH40" s="2" t="e">
        <v>#N/A</v>
      </c>
      <c r="AI40" s="2">
        <v>19182666.666666668</v>
      </c>
      <c r="AJ40" s="2">
        <v>168121333.33333334</v>
      </c>
      <c r="AK40" s="2" t="e">
        <v>#N/A</v>
      </c>
      <c r="AL40" s="2" t="e">
        <v>#N/A</v>
      </c>
      <c r="AM40" s="2" t="e">
        <v>#N/A</v>
      </c>
      <c r="AN40" s="2">
        <v>6879666.666666667</v>
      </c>
      <c r="AO40" s="2" t="e">
        <v>#N/A</v>
      </c>
      <c r="AP40" s="2" t="e">
        <v>#N/A</v>
      </c>
      <c r="AQ40" s="2" t="e">
        <v>#N/A</v>
      </c>
      <c r="AR40" s="2" t="e">
        <v>#N/A</v>
      </c>
      <c r="AS40" s="2" t="e">
        <v>#N/A</v>
      </c>
      <c r="AT40" s="2" t="e">
        <v>#N/A</v>
      </c>
      <c r="AU40" s="2" t="e">
        <v>#N/A</v>
      </c>
      <c r="AV40" s="2" t="e">
        <v>#N/A</v>
      </c>
      <c r="AW40" s="2" t="e">
        <v>#N/A</v>
      </c>
      <c r="AX40" s="2" t="e">
        <v>#N/A</v>
      </c>
      <c r="AY40" s="2" t="e">
        <v>#N/A</v>
      </c>
      <c r="AZ40" s="2" t="e">
        <v>#N/A</v>
      </c>
      <c r="BA40" s="2" t="e">
        <v>#N/A</v>
      </c>
      <c r="BB40" s="2" t="e">
        <v>#N/A</v>
      </c>
      <c r="BC40" s="2" t="e">
        <v>#N/A</v>
      </c>
      <c r="BD40" s="2" t="e">
        <v>#N/A</v>
      </c>
      <c r="BE40" s="2" t="e">
        <v>#N/A</v>
      </c>
      <c r="BF40" s="2" t="e">
        <v>#N/A</v>
      </c>
      <c r="BG40" s="2" t="e">
        <v>#N/A</v>
      </c>
      <c r="BH40" s="2" t="e">
        <v>#N/A</v>
      </c>
      <c r="BI40" s="2" t="e">
        <v>#N/A</v>
      </c>
      <c r="BJ40" s="2" t="e">
        <v>#N/A</v>
      </c>
      <c r="BK40" s="2" t="e">
        <v>#N/A</v>
      </c>
      <c r="BL40" s="2" t="e">
        <v>#N/A</v>
      </c>
      <c r="BM40" s="2" t="e">
        <v>#N/A</v>
      </c>
      <c r="BN40" s="2" t="e">
        <v>#N/A</v>
      </c>
    </row>
    <row r="41" spans="1:66" x14ac:dyDescent="0.25">
      <c r="A41" s="6">
        <v>40724</v>
      </c>
      <c r="B41" s="2">
        <v>341059666.66666669</v>
      </c>
      <c r="C41" s="2" t="e">
        <v>#N/A</v>
      </c>
      <c r="D41" s="2" t="e">
        <v>#N/A</v>
      </c>
      <c r="E41" s="2">
        <v>52682333.333333336</v>
      </c>
      <c r="F41" s="2" t="e">
        <v>#N/A</v>
      </c>
      <c r="G41" s="2">
        <v>176100000</v>
      </c>
      <c r="H41" s="2" t="e">
        <v>#N/A</v>
      </c>
      <c r="I41" s="2" t="e">
        <v>#N/A</v>
      </c>
      <c r="J41" s="2" t="e">
        <v>#N/A</v>
      </c>
      <c r="K41" s="2" t="e">
        <v>#N/A</v>
      </c>
      <c r="L41" s="2" t="e">
        <v>#N/A</v>
      </c>
      <c r="M41" s="2">
        <v>5249000</v>
      </c>
      <c r="N41" s="2" t="e">
        <v>#N/A</v>
      </c>
      <c r="O41" s="2" t="e">
        <v>#N/A</v>
      </c>
      <c r="P41" s="2" t="e">
        <v>#N/A</v>
      </c>
      <c r="Q41" s="2" t="e">
        <v>#N/A</v>
      </c>
      <c r="R41" s="2" t="e">
        <v>#N/A</v>
      </c>
      <c r="S41" s="2" t="e">
        <v>#N/A</v>
      </c>
      <c r="T41" s="2" t="e">
        <v>#N/A</v>
      </c>
      <c r="U41" s="2" t="e">
        <v>#N/A</v>
      </c>
      <c r="V41" s="2">
        <v>9012926.333333334</v>
      </c>
      <c r="W41" s="2">
        <v>13585666.666666666</v>
      </c>
      <c r="X41" s="2" t="e">
        <v>#N/A</v>
      </c>
      <c r="Y41" s="2" t="e">
        <v>#N/A</v>
      </c>
      <c r="Z41" s="2" t="e">
        <v>#N/A</v>
      </c>
      <c r="AA41" s="2" t="e">
        <v>#N/A</v>
      </c>
      <c r="AB41" s="2" t="e">
        <v>#N/A</v>
      </c>
      <c r="AC41" s="2" t="e">
        <v>#N/A</v>
      </c>
      <c r="AD41" s="2" t="e">
        <v>#N/A</v>
      </c>
      <c r="AE41" s="2">
        <v>6260333.333333333</v>
      </c>
      <c r="AF41" s="2">
        <v>89729666.666666672</v>
      </c>
      <c r="AG41" s="2" t="e">
        <v>#N/A</v>
      </c>
      <c r="AH41" s="2" t="e">
        <v>#N/A</v>
      </c>
      <c r="AI41" s="2">
        <v>19182666.666666668</v>
      </c>
      <c r="AJ41" s="2">
        <v>168121333.33333334</v>
      </c>
      <c r="AK41" s="2" t="e">
        <v>#N/A</v>
      </c>
      <c r="AL41" s="2" t="e">
        <v>#N/A</v>
      </c>
      <c r="AM41" s="2" t="e">
        <v>#N/A</v>
      </c>
      <c r="AN41" s="2">
        <v>6879666.666666667</v>
      </c>
      <c r="AO41" s="2" t="e">
        <v>#N/A</v>
      </c>
      <c r="AP41" s="2" t="e">
        <v>#N/A</v>
      </c>
      <c r="AQ41" s="2" t="e">
        <v>#N/A</v>
      </c>
      <c r="AR41" s="2" t="e">
        <v>#N/A</v>
      </c>
      <c r="AS41" s="2" t="e">
        <v>#N/A</v>
      </c>
      <c r="AT41" s="2" t="e">
        <v>#N/A</v>
      </c>
      <c r="AU41" s="2" t="e">
        <v>#N/A</v>
      </c>
      <c r="AV41" s="2" t="e">
        <v>#N/A</v>
      </c>
      <c r="AW41" s="2" t="e">
        <v>#N/A</v>
      </c>
      <c r="AX41" s="2" t="e">
        <v>#N/A</v>
      </c>
      <c r="AY41" s="2" t="e">
        <v>#N/A</v>
      </c>
      <c r="AZ41" s="2" t="e">
        <v>#N/A</v>
      </c>
      <c r="BA41" s="2" t="e">
        <v>#N/A</v>
      </c>
      <c r="BB41" s="2" t="e">
        <v>#N/A</v>
      </c>
      <c r="BC41" s="2" t="e">
        <v>#N/A</v>
      </c>
      <c r="BD41" s="2" t="e">
        <v>#N/A</v>
      </c>
      <c r="BE41" s="2" t="e">
        <v>#N/A</v>
      </c>
      <c r="BF41" s="2" t="e">
        <v>#N/A</v>
      </c>
      <c r="BG41" s="2" t="e">
        <v>#N/A</v>
      </c>
      <c r="BH41" s="2" t="e">
        <v>#N/A</v>
      </c>
      <c r="BI41" s="2" t="e">
        <v>#N/A</v>
      </c>
      <c r="BJ41" s="2" t="e">
        <v>#N/A</v>
      </c>
      <c r="BK41" s="2" t="e">
        <v>#N/A</v>
      </c>
      <c r="BL41" s="2" t="e">
        <v>#N/A</v>
      </c>
      <c r="BM41" s="2" t="e">
        <v>#N/A</v>
      </c>
      <c r="BN41" s="2" t="e">
        <v>#N/A</v>
      </c>
    </row>
    <row r="42" spans="1:66" x14ac:dyDescent="0.25">
      <c r="A42" s="6">
        <v>40755</v>
      </c>
      <c r="B42" s="2">
        <v>341059666.66666669</v>
      </c>
      <c r="C42" s="2" t="e">
        <v>#N/A</v>
      </c>
      <c r="D42" s="2" t="e">
        <v>#N/A</v>
      </c>
      <c r="E42" s="2">
        <v>54086000</v>
      </c>
      <c r="F42" s="2" t="e">
        <v>#N/A</v>
      </c>
      <c r="G42" s="2">
        <v>176100000</v>
      </c>
      <c r="H42" s="2" t="e">
        <v>#N/A</v>
      </c>
      <c r="I42" s="2" t="e">
        <v>#N/A</v>
      </c>
      <c r="J42" s="2" t="e">
        <v>#N/A</v>
      </c>
      <c r="K42" s="2" t="e">
        <v>#N/A</v>
      </c>
      <c r="L42" s="2" t="e">
        <v>#N/A</v>
      </c>
      <c r="M42" s="2">
        <v>4956666.666666667</v>
      </c>
      <c r="N42" s="2" t="e">
        <v>#N/A</v>
      </c>
      <c r="O42" s="2" t="e">
        <v>#N/A</v>
      </c>
      <c r="P42" s="2" t="e">
        <v>#N/A</v>
      </c>
      <c r="Q42" s="2" t="e">
        <v>#N/A</v>
      </c>
      <c r="R42" s="2" t="e">
        <v>#N/A</v>
      </c>
      <c r="S42" s="2" t="e">
        <v>#N/A</v>
      </c>
      <c r="T42" s="2" t="e">
        <v>#N/A</v>
      </c>
      <c r="U42" s="2" t="e">
        <v>#N/A</v>
      </c>
      <c r="V42" s="2">
        <v>9699318.666666666</v>
      </c>
      <c r="W42" s="2">
        <v>16734000</v>
      </c>
      <c r="X42" s="2" t="e">
        <v>#N/A</v>
      </c>
      <c r="Y42" s="2" t="e">
        <v>#N/A</v>
      </c>
      <c r="Z42" s="2" t="e">
        <v>#N/A</v>
      </c>
      <c r="AA42" s="2" t="e">
        <v>#N/A</v>
      </c>
      <c r="AB42" s="2" t="e">
        <v>#N/A</v>
      </c>
      <c r="AC42" s="2" t="e">
        <v>#N/A</v>
      </c>
      <c r="AD42" s="2" t="e">
        <v>#N/A</v>
      </c>
      <c r="AE42" s="2">
        <v>6626666.666666667</v>
      </c>
      <c r="AF42" s="2">
        <v>97261000</v>
      </c>
      <c r="AG42" s="2" t="e">
        <v>#N/A</v>
      </c>
      <c r="AH42" s="2" t="e">
        <v>#N/A</v>
      </c>
      <c r="AI42" s="2">
        <v>20545000</v>
      </c>
      <c r="AJ42" s="2">
        <v>168121333.33333334</v>
      </c>
      <c r="AK42" s="2">
        <v>9828333.333333334</v>
      </c>
      <c r="AL42" s="2" t="e">
        <v>#N/A</v>
      </c>
      <c r="AM42" s="2" t="e">
        <v>#N/A</v>
      </c>
      <c r="AN42" s="2">
        <v>6879666.666666667</v>
      </c>
      <c r="AO42" s="2" t="e">
        <v>#N/A</v>
      </c>
      <c r="AP42" s="2" t="e">
        <v>#N/A</v>
      </c>
      <c r="AQ42" s="2" t="e">
        <v>#N/A</v>
      </c>
      <c r="AR42" s="2" t="e">
        <v>#N/A</v>
      </c>
      <c r="AS42" s="2" t="e">
        <v>#N/A</v>
      </c>
      <c r="AT42" s="2" t="e">
        <v>#N/A</v>
      </c>
      <c r="AU42" s="2" t="e">
        <v>#N/A</v>
      </c>
      <c r="AV42" s="2" t="e">
        <v>#N/A</v>
      </c>
      <c r="AW42" s="2" t="e">
        <v>#N/A</v>
      </c>
      <c r="AX42" s="2" t="e">
        <v>#N/A</v>
      </c>
      <c r="AY42" s="2" t="e">
        <v>#N/A</v>
      </c>
      <c r="AZ42" s="2" t="e">
        <v>#N/A</v>
      </c>
      <c r="BA42" s="2" t="e">
        <v>#N/A</v>
      </c>
      <c r="BB42" s="2" t="e">
        <v>#N/A</v>
      </c>
      <c r="BC42" s="2" t="e">
        <v>#N/A</v>
      </c>
      <c r="BD42" s="2" t="e">
        <v>#N/A</v>
      </c>
      <c r="BE42" s="2" t="e">
        <v>#N/A</v>
      </c>
      <c r="BF42" s="2" t="e">
        <v>#N/A</v>
      </c>
      <c r="BG42" s="2" t="e">
        <v>#N/A</v>
      </c>
      <c r="BH42" s="2" t="e">
        <v>#N/A</v>
      </c>
      <c r="BI42" s="2" t="e">
        <v>#N/A</v>
      </c>
      <c r="BJ42" s="2" t="e">
        <v>#N/A</v>
      </c>
      <c r="BK42" s="2" t="e">
        <v>#N/A</v>
      </c>
      <c r="BL42" s="2" t="e">
        <v>#N/A</v>
      </c>
      <c r="BM42" s="2" t="e">
        <v>#N/A</v>
      </c>
      <c r="BN42" s="2" t="e">
        <v>#N/A</v>
      </c>
    </row>
    <row r="43" spans="1:66" x14ac:dyDescent="0.25">
      <c r="A43" s="6">
        <v>40786</v>
      </c>
      <c r="B43" s="2">
        <v>341059666.66666669</v>
      </c>
      <c r="C43" s="2" t="e">
        <v>#N/A</v>
      </c>
      <c r="D43" s="2" t="e">
        <v>#N/A</v>
      </c>
      <c r="E43" s="2">
        <v>54086000</v>
      </c>
      <c r="F43" s="2" t="e">
        <v>#N/A</v>
      </c>
      <c r="G43" s="2">
        <v>182100000</v>
      </c>
      <c r="H43" s="2" t="e">
        <v>#N/A</v>
      </c>
      <c r="I43" s="2" t="e">
        <v>#N/A</v>
      </c>
      <c r="J43" s="2" t="e">
        <v>#N/A</v>
      </c>
      <c r="K43" s="2" t="e">
        <v>#N/A</v>
      </c>
      <c r="L43" s="2" t="e">
        <v>#N/A</v>
      </c>
      <c r="M43" s="2">
        <v>4956666.666666667</v>
      </c>
      <c r="N43" s="2" t="e">
        <v>#N/A</v>
      </c>
      <c r="O43" s="2" t="e">
        <v>#N/A</v>
      </c>
      <c r="P43" s="2" t="e">
        <v>#N/A</v>
      </c>
      <c r="Q43" s="2" t="e">
        <v>#N/A</v>
      </c>
      <c r="R43" s="2" t="e">
        <v>#N/A</v>
      </c>
      <c r="S43" s="2" t="e">
        <v>#N/A</v>
      </c>
      <c r="T43" s="2" t="e">
        <v>#N/A</v>
      </c>
      <c r="U43" s="2" t="e">
        <v>#N/A</v>
      </c>
      <c r="V43" s="2">
        <v>9699318.666666666</v>
      </c>
      <c r="W43" s="2">
        <v>16734000</v>
      </c>
      <c r="X43" s="2" t="e">
        <v>#N/A</v>
      </c>
      <c r="Y43" s="2" t="e">
        <v>#N/A</v>
      </c>
      <c r="Z43" s="2" t="e">
        <v>#N/A</v>
      </c>
      <c r="AA43" s="2" t="e">
        <v>#N/A</v>
      </c>
      <c r="AB43" s="2" t="e">
        <v>#N/A</v>
      </c>
      <c r="AC43" s="2" t="e">
        <v>#N/A</v>
      </c>
      <c r="AD43" s="2" t="e">
        <v>#N/A</v>
      </c>
      <c r="AE43" s="2">
        <v>6626666.666666667</v>
      </c>
      <c r="AF43" s="2">
        <v>97261000</v>
      </c>
      <c r="AG43" s="2" t="e">
        <v>#N/A</v>
      </c>
      <c r="AH43" s="2" t="e">
        <v>#N/A</v>
      </c>
      <c r="AI43" s="2">
        <v>20545000</v>
      </c>
      <c r="AJ43" s="2">
        <v>182000666.66666666</v>
      </c>
      <c r="AK43" s="2">
        <v>9828333.333333334</v>
      </c>
      <c r="AL43" s="2" t="e">
        <v>#N/A</v>
      </c>
      <c r="AM43" s="2" t="e">
        <v>#N/A</v>
      </c>
      <c r="AN43" s="2">
        <v>8649666.666666666</v>
      </c>
      <c r="AO43" s="2" t="e">
        <v>#N/A</v>
      </c>
      <c r="AP43" s="2" t="e">
        <v>#N/A</v>
      </c>
      <c r="AQ43" s="2" t="e">
        <v>#N/A</v>
      </c>
      <c r="AR43" s="2" t="e">
        <v>#N/A</v>
      </c>
      <c r="AS43" s="2" t="e">
        <v>#N/A</v>
      </c>
      <c r="AT43" s="2" t="e">
        <v>#N/A</v>
      </c>
      <c r="AU43" s="2" t="e">
        <v>#N/A</v>
      </c>
      <c r="AV43" s="2" t="e">
        <v>#N/A</v>
      </c>
      <c r="AW43" s="2" t="e">
        <v>#N/A</v>
      </c>
      <c r="AX43" s="2" t="e">
        <v>#N/A</v>
      </c>
      <c r="AY43" s="2" t="e">
        <v>#N/A</v>
      </c>
      <c r="AZ43" s="2" t="e">
        <v>#N/A</v>
      </c>
      <c r="BA43" s="2" t="e">
        <v>#N/A</v>
      </c>
      <c r="BB43" s="2" t="e">
        <v>#N/A</v>
      </c>
      <c r="BC43" s="2" t="e">
        <v>#N/A</v>
      </c>
      <c r="BD43" s="2" t="e">
        <v>#N/A</v>
      </c>
      <c r="BE43" s="2" t="e">
        <v>#N/A</v>
      </c>
      <c r="BF43" s="2" t="e">
        <v>#N/A</v>
      </c>
      <c r="BG43" s="2" t="e">
        <v>#N/A</v>
      </c>
      <c r="BH43" s="2" t="e">
        <v>#N/A</v>
      </c>
      <c r="BI43" s="2" t="e">
        <v>#N/A</v>
      </c>
      <c r="BJ43" s="2" t="e">
        <v>#N/A</v>
      </c>
      <c r="BK43" s="2" t="e">
        <v>#N/A</v>
      </c>
      <c r="BL43" s="2" t="e">
        <v>#N/A</v>
      </c>
      <c r="BM43" s="2" t="e">
        <v>#N/A</v>
      </c>
      <c r="BN43" s="2" t="e">
        <v>#N/A</v>
      </c>
    </row>
    <row r="44" spans="1:66" x14ac:dyDescent="0.25">
      <c r="A44" s="6">
        <v>40816</v>
      </c>
      <c r="B44" s="2">
        <v>337737333.33333331</v>
      </c>
      <c r="C44" s="2" t="e">
        <v>#N/A</v>
      </c>
      <c r="D44" s="2" t="e">
        <v>#N/A</v>
      </c>
      <c r="E44" s="2">
        <v>54086000</v>
      </c>
      <c r="F44" s="2" t="e">
        <v>#N/A</v>
      </c>
      <c r="G44" s="2">
        <v>182100000</v>
      </c>
      <c r="H44" s="2" t="e">
        <v>#N/A</v>
      </c>
      <c r="I44" s="2" t="e">
        <v>#N/A</v>
      </c>
      <c r="J44" s="2" t="e">
        <v>#N/A</v>
      </c>
      <c r="K44" s="2" t="e">
        <v>#N/A</v>
      </c>
      <c r="L44" s="2" t="e">
        <v>#N/A</v>
      </c>
      <c r="M44" s="2">
        <v>4956666.666666667</v>
      </c>
      <c r="N44" s="2" t="e">
        <v>#N/A</v>
      </c>
      <c r="O44" s="2" t="e">
        <v>#N/A</v>
      </c>
      <c r="P44" s="2" t="e">
        <v>#N/A</v>
      </c>
      <c r="Q44" s="2" t="e">
        <v>#N/A</v>
      </c>
      <c r="R44" s="2" t="e">
        <v>#N/A</v>
      </c>
      <c r="S44" s="2" t="e">
        <v>#N/A</v>
      </c>
      <c r="T44" s="2" t="e">
        <v>#N/A</v>
      </c>
      <c r="U44" s="2" t="e">
        <v>#N/A</v>
      </c>
      <c r="V44" s="2">
        <v>9699318.666666666</v>
      </c>
      <c r="W44" s="2">
        <v>16734000</v>
      </c>
      <c r="X44" s="2" t="e">
        <v>#N/A</v>
      </c>
      <c r="Y44" s="2" t="e">
        <v>#N/A</v>
      </c>
      <c r="Z44" s="2" t="e">
        <v>#N/A</v>
      </c>
      <c r="AA44" s="2" t="e">
        <v>#N/A</v>
      </c>
      <c r="AB44" s="2" t="e">
        <v>#N/A</v>
      </c>
      <c r="AC44" s="2" t="e">
        <v>#N/A</v>
      </c>
      <c r="AD44" s="2" t="e">
        <v>#N/A</v>
      </c>
      <c r="AE44" s="2">
        <v>6626666.666666667</v>
      </c>
      <c r="AF44" s="2">
        <v>97261000</v>
      </c>
      <c r="AG44" s="2" t="e">
        <v>#N/A</v>
      </c>
      <c r="AH44" s="2" t="e">
        <v>#N/A</v>
      </c>
      <c r="AI44" s="2">
        <v>20545000</v>
      </c>
      <c r="AJ44" s="2">
        <v>182000666.66666666</v>
      </c>
      <c r="AK44" s="2">
        <v>9828333.333333334</v>
      </c>
      <c r="AL44" s="2" t="e">
        <v>#N/A</v>
      </c>
      <c r="AM44" s="2" t="e">
        <v>#N/A</v>
      </c>
      <c r="AN44" s="2">
        <v>8649666.666666666</v>
      </c>
      <c r="AO44" s="2" t="e">
        <v>#N/A</v>
      </c>
      <c r="AP44" s="2" t="e">
        <v>#N/A</v>
      </c>
      <c r="AQ44" s="2" t="e">
        <v>#N/A</v>
      </c>
      <c r="AR44" s="2" t="e">
        <v>#N/A</v>
      </c>
      <c r="AS44" s="2" t="e">
        <v>#N/A</v>
      </c>
      <c r="AT44" s="2" t="e">
        <v>#N/A</v>
      </c>
      <c r="AU44" s="2" t="e">
        <v>#N/A</v>
      </c>
      <c r="AV44" s="2" t="e">
        <v>#N/A</v>
      </c>
      <c r="AW44" s="2" t="e">
        <v>#N/A</v>
      </c>
      <c r="AX44" s="2" t="e">
        <v>#N/A</v>
      </c>
      <c r="AY44" s="2" t="e">
        <v>#N/A</v>
      </c>
      <c r="AZ44" s="2" t="e">
        <v>#N/A</v>
      </c>
      <c r="BA44" s="2" t="e">
        <v>#N/A</v>
      </c>
      <c r="BB44" s="2" t="e">
        <v>#N/A</v>
      </c>
      <c r="BC44" s="2" t="e">
        <v>#N/A</v>
      </c>
      <c r="BD44" s="2" t="e">
        <v>#N/A</v>
      </c>
      <c r="BE44" s="2" t="e">
        <v>#N/A</v>
      </c>
      <c r="BF44" s="2" t="e">
        <v>#N/A</v>
      </c>
      <c r="BG44" s="2" t="e">
        <v>#N/A</v>
      </c>
      <c r="BH44" s="2" t="e">
        <v>#N/A</v>
      </c>
      <c r="BI44" s="2" t="e">
        <v>#N/A</v>
      </c>
      <c r="BJ44" s="2" t="e">
        <v>#N/A</v>
      </c>
      <c r="BK44" s="2" t="e">
        <v>#N/A</v>
      </c>
      <c r="BL44" s="2" t="e">
        <v>#N/A</v>
      </c>
      <c r="BM44" s="2" t="e">
        <v>#N/A</v>
      </c>
      <c r="BN44" s="2" t="e">
        <v>#N/A</v>
      </c>
    </row>
    <row r="45" spans="1:66" x14ac:dyDescent="0.25">
      <c r="A45" s="6">
        <v>40847</v>
      </c>
      <c r="B45" s="2">
        <v>337737333.33333331</v>
      </c>
      <c r="C45" s="2" t="e">
        <v>#N/A</v>
      </c>
      <c r="D45" s="2" t="e">
        <v>#N/A</v>
      </c>
      <c r="E45" s="2">
        <v>57645000</v>
      </c>
      <c r="F45" s="2" t="e">
        <v>#N/A</v>
      </c>
      <c r="G45" s="2">
        <v>182100000</v>
      </c>
      <c r="H45" s="2" t="e">
        <v>#N/A</v>
      </c>
      <c r="I45" s="2" t="e">
        <v>#N/A</v>
      </c>
      <c r="J45" s="2" t="e">
        <v>#N/A</v>
      </c>
      <c r="K45" s="2" t="e">
        <v>#N/A</v>
      </c>
      <c r="L45" s="2" t="e">
        <v>#N/A</v>
      </c>
      <c r="M45" s="2">
        <v>6673000</v>
      </c>
      <c r="N45" s="2" t="e">
        <v>#N/A</v>
      </c>
      <c r="O45" s="2" t="e">
        <v>#N/A</v>
      </c>
      <c r="P45" s="2" t="e">
        <v>#N/A</v>
      </c>
      <c r="Q45" s="2" t="e">
        <v>#N/A</v>
      </c>
      <c r="R45" s="2" t="e">
        <v>#N/A</v>
      </c>
      <c r="S45" s="2" t="e">
        <v>#N/A</v>
      </c>
      <c r="T45" s="2" t="e">
        <v>#N/A</v>
      </c>
      <c r="U45" s="2" t="e">
        <v>#N/A</v>
      </c>
      <c r="V45" s="2">
        <v>10333944.333333334</v>
      </c>
      <c r="W45" s="2">
        <v>15435000</v>
      </c>
      <c r="X45" s="2" t="e">
        <v>#N/A</v>
      </c>
      <c r="Y45" s="2" t="e">
        <v>#N/A</v>
      </c>
      <c r="Z45" s="2" t="e">
        <v>#N/A</v>
      </c>
      <c r="AA45" s="2" t="e">
        <v>#N/A</v>
      </c>
      <c r="AB45" s="2" t="e">
        <v>#N/A</v>
      </c>
      <c r="AC45" s="2" t="e">
        <v>#N/A</v>
      </c>
      <c r="AD45" s="2" t="e">
        <v>#N/A</v>
      </c>
      <c r="AE45" s="2">
        <v>6828666.666666667</v>
      </c>
      <c r="AF45" s="2">
        <v>113141666.66666667</v>
      </c>
      <c r="AG45" s="2" t="e">
        <v>#N/A</v>
      </c>
      <c r="AH45" s="2">
        <v>6458333.333333333</v>
      </c>
      <c r="AI45" s="2">
        <v>22551666.666666668</v>
      </c>
      <c r="AJ45" s="2">
        <v>182000666.66666666</v>
      </c>
      <c r="AK45" s="2">
        <v>11399000</v>
      </c>
      <c r="AL45" s="2" t="e">
        <v>#N/A</v>
      </c>
      <c r="AM45" s="2" t="e">
        <v>#N/A</v>
      </c>
      <c r="AN45" s="2">
        <v>8649666.666666666</v>
      </c>
      <c r="AO45" s="2" t="e">
        <v>#N/A</v>
      </c>
      <c r="AP45" s="2" t="e">
        <v>#N/A</v>
      </c>
      <c r="AQ45" s="2" t="e">
        <v>#N/A</v>
      </c>
      <c r="AR45" s="2" t="e">
        <v>#N/A</v>
      </c>
      <c r="AS45" s="2" t="e">
        <v>#N/A</v>
      </c>
      <c r="AT45" s="2" t="e">
        <v>#N/A</v>
      </c>
      <c r="AU45" s="2" t="e">
        <v>#N/A</v>
      </c>
      <c r="AV45" s="2" t="e">
        <v>#N/A</v>
      </c>
      <c r="AW45" s="2" t="e">
        <v>#N/A</v>
      </c>
      <c r="AX45" s="2" t="e">
        <v>#N/A</v>
      </c>
      <c r="AY45" s="2" t="e">
        <v>#N/A</v>
      </c>
      <c r="AZ45" s="2" t="e">
        <v>#N/A</v>
      </c>
      <c r="BA45" s="2" t="e">
        <v>#N/A</v>
      </c>
      <c r="BB45" s="2" t="e">
        <v>#N/A</v>
      </c>
      <c r="BC45" s="2" t="e">
        <v>#N/A</v>
      </c>
      <c r="BD45" s="2" t="e">
        <v>#N/A</v>
      </c>
      <c r="BE45" s="2" t="e">
        <v>#N/A</v>
      </c>
      <c r="BF45" s="2" t="e">
        <v>#N/A</v>
      </c>
      <c r="BG45" s="2" t="e">
        <v>#N/A</v>
      </c>
      <c r="BH45" s="2" t="e">
        <v>#N/A</v>
      </c>
      <c r="BI45" s="2" t="e">
        <v>#N/A</v>
      </c>
      <c r="BJ45" s="2" t="e">
        <v>#N/A</v>
      </c>
      <c r="BK45" s="2" t="e">
        <v>#N/A</v>
      </c>
      <c r="BL45" s="2" t="e">
        <v>#N/A</v>
      </c>
      <c r="BM45" s="2" t="e">
        <v>#N/A</v>
      </c>
      <c r="BN45" s="2" t="e">
        <v>#N/A</v>
      </c>
    </row>
    <row r="46" spans="1:66" x14ac:dyDescent="0.25">
      <c r="A46" s="6">
        <v>40877</v>
      </c>
      <c r="B46" s="2">
        <v>337737333.33333331</v>
      </c>
      <c r="C46" s="2" t="e">
        <v>#N/A</v>
      </c>
      <c r="D46" s="2" t="e">
        <v>#N/A</v>
      </c>
      <c r="E46" s="2">
        <v>57645000</v>
      </c>
      <c r="F46" s="2" t="e">
        <v>#N/A</v>
      </c>
      <c r="G46" s="2">
        <v>182866666.66666666</v>
      </c>
      <c r="H46" s="2" t="e">
        <v>#N/A</v>
      </c>
      <c r="I46" s="2" t="e">
        <v>#N/A</v>
      </c>
      <c r="J46" s="2" t="e">
        <v>#N/A</v>
      </c>
      <c r="K46" s="2" t="e">
        <v>#N/A</v>
      </c>
      <c r="L46" s="2" t="e">
        <v>#N/A</v>
      </c>
      <c r="M46" s="2">
        <v>6673000</v>
      </c>
      <c r="N46" s="2" t="e">
        <v>#N/A</v>
      </c>
      <c r="O46" s="2" t="e">
        <v>#N/A</v>
      </c>
      <c r="P46" s="2" t="e">
        <v>#N/A</v>
      </c>
      <c r="Q46" s="2" t="e">
        <v>#N/A</v>
      </c>
      <c r="R46" s="2" t="e">
        <v>#N/A</v>
      </c>
      <c r="S46" s="2" t="e">
        <v>#N/A</v>
      </c>
      <c r="T46" s="2" t="e">
        <v>#N/A</v>
      </c>
      <c r="U46" s="2" t="e">
        <v>#N/A</v>
      </c>
      <c r="V46" s="2">
        <v>10333944.333333334</v>
      </c>
      <c r="W46" s="2">
        <v>15435000</v>
      </c>
      <c r="X46" s="2" t="e">
        <v>#N/A</v>
      </c>
      <c r="Y46" s="2" t="e">
        <v>#N/A</v>
      </c>
      <c r="Z46" s="2" t="e">
        <v>#N/A</v>
      </c>
      <c r="AA46" s="2">
        <v>19037666.666666668</v>
      </c>
      <c r="AB46" s="2" t="e">
        <v>#N/A</v>
      </c>
      <c r="AC46" s="2" t="e">
        <v>#N/A</v>
      </c>
      <c r="AD46" s="2" t="e">
        <v>#N/A</v>
      </c>
      <c r="AE46" s="2">
        <v>6828666.666666667</v>
      </c>
      <c r="AF46" s="2">
        <v>113141666.66666667</v>
      </c>
      <c r="AG46" s="2" t="e">
        <v>#N/A</v>
      </c>
      <c r="AH46" s="2">
        <v>6458333.333333333</v>
      </c>
      <c r="AI46" s="2">
        <v>22551666.666666668</v>
      </c>
      <c r="AJ46" s="2">
        <v>194753333.33333334</v>
      </c>
      <c r="AK46" s="2">
        <v>11399000</v>
      </c>
      <c r="AL46" s="2" t="e">
        <v>#N/A</v>
      </c>
      <c r="AM46" s="2" t="e">
        <v>#N/A</v>
      </c>
      <c r="AN46" s="2">
        <v>10391000</v>
      </c>
      <c r="AO46" s="2" t="e">
        <v>#N/A</v>
      </c>
      <c r="AP46" s="2" t="e">
        <v>#N/A</v>
      </c>
      <c r="AQ46" s="2" t="e">
        <v>#N/A</v>
      </c>
      <c r="AR46" s="2" t="e">
        <v>#N/A</v>
      </c>
      <c r="AS46" s="2">
        <v>12150000</v>
      </c>
      <c r="AT46" s="2" t="e">
        <v>#N/A</v>
      </c>
      <c r="AU46" s="2" t="e">
        <v>#N/A</v>
      </c>
      <c r="AV46" s="2" t="e">
        <v>#N/A</v>
      </c>
      <c r="AW46" s="2" t="e">
        <v>#N/A</v>
      </c>
      <c r="AX46" s="2" t="e">
        <v>#N/A</v>
      </c>
      <c r="AY46" s="2" t="e">
        <v>#N/A</v>
      </c>
      <c r="AZ46" s="2" t="e">
        <v>#N/A</v>
      </c>
      <c r="BA46" s="2" t="e">
        <v>#N/A</v>
      </c>
      <c r="BB46" s="2" t="e">
        <v>#N/A</v>
      </c>
      <c r="BC46" s="2" t="e">
        <v>#N/A</v>
      </c>
      <c r="BD46" s="2" t="e">
        <v>#N/A</v>
      </c>
      <c r="BE46" s="2" t="e">
        <v>#N/A</v>
      </c>
      <c r="BF46" s="2" t="e">
        <v>#N/A</v>
      </c>
      <c r="BG46" s="2" t="e">
        <v>#N/A</v>
      </c>
      <c r="BH46" s="2" t="e">
        <v>#N/A</v>
      </c>
      <c r="BI46" s="2" t="e">
        <v>#N/A</v>
      </c>
      <c r="BJ46" s="2" t="e">
        <v>#N/A</v>
      </c>
      <c r="BK46" s="2" t="e">
        <v>#N/A</v>
      </c>
      <c r="BL46" s="2" t="e">
        <v>#N/A</v>
      </c>
      <c r="BM46" s="2" t="e">
        <v>#N/A</v>
      </c>
      <c r="BN46" s="2" t="e">
        <v>#N/A</v>
      </c>
    </row>
    <row r="47" spans="1:66" x14ac:dyDescent="0.25">
      <c r="A47" s="6">
        <v>40908</v>
      </c>
      <c r="B47" s="2">
        <v>384053666.66666669</v>
      </c>
      <c r="C47" s="2" t="e">
        <v>#N/A</v>
      </c>
      <c r="D47" s="2" t="e">
        <v>#N/A</v>
      </c>
      <c r="E47" s="2">
        <v>57645000</v>
      </c>
      <c r="F47" s="2" t="e">
        <v>#N/A</v>
      </c>
      <c r="G47" s="2">
        <v>182866666.66666666</v>
      </c>
      <c r="H47" s="2" t="e">
        <v>#N/A</v>
      </c>
      <c r="I47" s="2" t="e">
        <v>#N/A</v>
      </c>
      <c r="J47" s="2" t="e">
        <v>#N/A</v>
      </c>
      <c r="K47" s="2" t="e">
        <v>#N/A</v>
      </c>
      <c r="L47" s="2" t="e">
        <v>#N/A</v>
      </c>
      <c r="M47" s="2">
        <v>6673000</v>
      </c>
      <c r="N47" s="2" t="e">
        <v>#N/A</v>
      </c>
      <c r="O47" s="2" t="e">
        <v>#N/A</v>
      </c>
      <c r="P47" s="2" t="e">
        <v>#N/A</v>
      </c>
      <c r="Q47" s="2" t="e">
        <v>#N/A</v>
      </c>
      <c r="R47" s="2" t="e">
        <v>#N/A</v>
      </c>
      <c r="S47" s="2" t="e">
        <v>#N/A</v>
      </c>
      <c r="T47" s="2" t="e">
        <v>#N/A</v>
      </c>
      <c r="U47" s="2" t="e">
        <v>#N/A</v>
      </c>
      <c r="V47" s="2">
        <v>10333944.333333334</v>
      </c>
      <c r="W47" s="2">
        <v>15435000</v>
      </c>
      <c r="X47" s="2" t="e">
        <v>#N/A</v>
      </c>
      <c r="Y47" s="2" t="e">
        <v>#N/A</v>
      </c>
      <c r="Z47" s="2" t="e">
        <v>#N/A</v>
      </c>
      <c r="AA47" s="2">
        <v>19037666.666666668</v>
      </c>
      <c r="AB47" s="2" t="e">
        <v>#N/A</v>
      </c>
      <c r="AC47" s="2" t="e">
        <v>#N/A</v>
      </c>
      <c r="AD47" s="2" t="e">
        <v>#N/A</v>
      </c>
      <c r="AE47" s="2">
        <v>6828666.666666667</v>
      </c>
      <c r="AF47" s="2">
        <v>113141666.66666667</v>
      </c>
      <c r="AG47" s="2" t="e">
        <v>#N/A</v>
      </c>
      <c r="AH47" s="2">
        <v>6458333.333333333</v>
      </c>
      <c r="AI47" s="2">
        <v>22551666.666666668</v>
      </c>
      <c r="AJ47" s="2">
        <v>194753333.33333334</v>
      </c>
      <c r="AK47" s="2">
        <v>11399000</v>
      </c>
      <c r="AL47" s="2" t="e">
        <v>#N/A</v>
      </c>
      <c r="AM47" s="2" t="e">
        <v>#N/A</v>
      </c>
      <c r="AN47" s="2">
        <v>10391000</v>
      </c>
      <c r="AO47" s="2" t="e">
        <v>#N/A</v>
      </c>
      <c r="AP47" s="2" t="e">
        <v>#N/A</v>
      </c>
      <c r="AQ47" s="2" t="e">
        <v>#N/A</v>
      </c>
      <c r="AR47" s="2" t="e">
        <v>#N/A</v>
      </c>
      <c r="AS47" s="2">
        <v>12150000</v>
      </c>
      <c r="AT47" s="2" t="e">
        <v>#N/A</v>
      </c>
      <c r="AU47" s="2" t="e">
        <v>#N/A</v>
      </c>
      <c r="AV47" s="2" t="e">
        <v>#N/A</v>
      </c>
      <c r="AW47" s="2" t="e">
        <v>#N/A</v>
      </c>
      <c r="AX47" s="2" t="e">
        <v>#N/A</v>
      </c>
      <c r="AY47" s="2" t="e">
        <v>#N/A</v>
      </c>
      <c r="AZ47" s="2" t="e">
        <v>#N/A</v>
      </c>
      <c r="BA47" s="2" t="e">
        <v>#N/A</v>
      </c>
      <c r="BB47" s="2" t="e">
        <v>#N/A</v>
      </c>
      <c r="BC47" s="2" t="e">
        <v>#N/A</v>
      </c>
      <c r="BD47" s="2" t="e">
        <v>#N/A</v>
      </c>
      <c r="BE47" s="2" t="e">
        <v>#N/A</v>
      </c>
      <c r="BF47" s="2" t="e">
        <v>#N/A</v>
      </c>
      <c r="BG47" s="2" t="e">
        <v>#N/A</v>
      </c>
      <c r="BH47" s="2" t="e">
        <v>#N/A</v>
      </c>
      <c r="BI47" s="2" t="e">
        <v>#N/A</v>
      </c>
      <c r="BJ47" s="2" t="e">
        <v>#N/A</v>
      </c>
      <c r="BK47" s="2" t="e">
        <v>#N/A</v>
      </c>
      <c r="BL47" s="2" t="e">
        <v>#N/A</v>
      </c>
      <c r="BM47" s="2" t="e">
        <v>#N/A</v>
      </c>
      <c r="BN47" s="2" t="e">
        <v>#N/A</v>
      </c>
    </row>
    <row r="48" spans="1:66" x14ac:dyDescent="0.25">
      <c r="A48" s="6">
        <v>40939</v>
      </c>
      <c r="B48" s="2">
        <v>384053666.66666669</v>
      </c>
      <c r="C48" s="2" t="e">
        <v>#N/A</v>
      </c>
      <c r="D48" s="2" t="e">
        <v>#N/A</v>
      </c>
      <c r="E48" s="2">
        <v>66069666.666666664</v>
      </c>
      <c r="F48" s="2" t="e">
        <v>#N/A</v>
      </c>
      <c r="G48" s="2">
        <v>182866666.66666666</v>
      </c>
      <c r="H48" s="2" t="e">
        <v>#N/A</v>
      </c>
      <c r="I48" s="2" t="e">
        <v>#N/A</v>
      </c>
      <c r="J48" s="2" t="e">
        <v>#N/A</v>
      </c>
      <c r="K48" s="2" t="e">
        <v>#N/A</v>
      </c>
      <c r="L48" s="2" t="e">
        <v>#N/A</v>
      </c>
      <c r="M48" s="2">
        <v>7462000</v>
      </c>
      <c r="N48" s="2" t="e">
        <v>#N/A</v>
      </c>
      <c r="O48" s="2" t="e">
        <v>#N/A</v>
      </c>
      <c r="P48" s="2" t="e">
        <v>#N/A</v>
      </c>
      <c r="Q48" s="2" t="e">
        <v>#N/A</v>
      </c>
      <c r="R48" s="2" t="e">
        <v>#N/A</v>
      </c>
      <c r="S48" s="2" t="e">
        <v>#N/A</v>
      </c>
      <c r="T48" s="2" t="e">
        <v>#N/A</v>
      </c>
      <c r="U48" s="2" t="e">
        <v>#N/A</v>
      </c>
      <c r="V48" s="2">
        <v>10774144</v>
      </c>
      <c r="W48" s="2">
        <v>15731666.666666666</v>
      </c>
      <c r="X48" s="2" t="e">
        <v>#N/A</v>
      </c>
      <c r="Y48" s="2" t="e">
        <v>#N/A</v>
      </c>
      <c r="Z48" s="2" t="e">
        <v>#N/A</v>
      </c>
      <c r="AA48" s="2">
        <v>19037666.666666668</v>
      </c>
      <c r="AB48" s="2" t="e">
        <v>#N/A</v>
      </c>
      <c r="AC48" s="2" t="e">
        <v>#N/A</v>
      </c>
      <c r="AD48" s="2" t="e">
        <v>#N/A</v>
      </c>
      <c r="AE48" s="2">
        <v>7563666.666666667</v>
      </c>
      <c r="AF48" s="2">
        <v>88850666.666666672</v>
      </c>
      <c r="AG48" s="2" t="e">
        <v>#N/A</v>
      </c>
      <c r="AH48" s="2">
        <v>6761000</v>
      </c>
      <c r="AI48" s="2">
        <v>23713666.666666668</v>
      </c>
      <c r="AJ48" s="2">
        <v>194753333.33333334</v>
      </c>
      <c r="AK48" s="2">
        <v>13604666.666666666</v>
      </c>
      <c r="AL48" s="2" t="e">
        <v>#N/A</v>
      </c>
      <c r="AM48" s="2" t="e">
        <v>#N/A</v>
      </c>
      <c r="AN48" s="2">
        <v>10391000</v>
      </c>
      <c r="AO48" s="2" t="e">
        <v>#N/A</v>
      </c>
      <c r="AP48" s="2" t="e">
        <v>#N/A</v>
      </c>
      <c r="AQ48" s="2" t="e">
        <v>#N/A</v>
      </c>
      <c r="AR48" s="2" t="e">
        <v>#N/A</v>
      </c>
      <c r="AS48" s="2">
        <v>12150000</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row>
    <row r="49" spans="1:66" x14ac:dyDescent="0.25">
      <c r="A49" s="6">
        <v>40968</v>
      </c>
      <c r="B49" s="2">
        <v>384053666.66666669</v>
      </c>
      <c r="C49" s="2" t="e">
        <v>#N/A</v>
      </c>
      <c r="D49" s="2" t="e">
        <v>#N/A</v>
      </c>
      <c r="E49" s="2">
        <v>66069666.666666664</v>
      </c>
      <c r="F49" s="2" t="e">
        <v>#N/A</v>
      </c>
      <c r="G49" s="2">
        <v>197466666.66666666</v>
      </c>
      <c r="H49" s="2" t="e">
        <v>#N/A</v>
      </c>
      <c r="I49" s="2" t="e">
        <v>#N/A</v>
      </c>
      <c r="J49" s="2" t="e">
        <v>#N/A</v>
      </c>
      <c r="K49" s="2" t="e">
        <v>#N/A</v>
      </c>
      <c r="L49" s="2" t="e">
        <v>#N/A</v>
      </c>
      <c r="M49" s="2">
        <v>7462000</v>
      </c>
      <c r="N49" s="2" t="e">
        <v>#N/A</v>
      </c>
      <c r="O49" s="2" t="e">
        <v>#N/A</v>
      </c>
      <c r="P49" s="2" t="e">
        <v>#N/A</v>
      </c>
      <c r="Q49" s="2" t="e">
        <v>#N/A</v>
      </c>
      <c r="R49" s="2" t="e">
        <v>#N/A</v>
      </c>
      <c r="S49" s="2" t="e">
        <v>#N/A</v>
      </c>
      <c r="T49" s="2" t="e">
        <v>#N/A</v>
      </c>
      <c r="U49" s="2" t="e">
        <v>#N/A</v>
      </c>
      <c r="V49" s="2">
        <v>10774144</v>
      </c>
      <c r="W49" s="2">
        <v>15731666.666666666</v>
      </c>
      <c r="X49" s="2" t="e">
        <v>#N/A</v>
      </c>
      <c r="Y49" s="2" t="e">
        <v>#N/A</v>
      </c>
      <c r="Z49" s="2" t="e">
        <v>#N/A</v>
      </c>
      <c r="AA49" s="2">
        <v>18894333.333333332</v>
      </c>
      <c r="AB49" s="2" t="e">
        <v>#N/A</v>
      </c>
      <c r="AC49" s="2" t="e">
        <v>#N/A</v>
      </c>
      <c r="AD49" s="2" t="e">
        <v>#N/A</v>
      </c>
      <c r="AE49" s="2">
        <v>7563666.666666667</v>
      </c>
      <c r="AF49" s="2">
        <v>106092000</v>
      </c>
      <c r="AG49" s="2" t="e">
        <v>#N/A</v>
      </c>
      <c r="AH49" s="2">
        <v>6761000</v>
      </c>
      <c r="AI49" s="2">
        <v>23713666.666666668</v>
      </c>
      <c r="AJ49" s="2">
        <v>210637666.66666666</v>
      </c>
      <c r="AK49" s="2">
        <v>13604666.666666666</v>
      </c>
      <c r="AL49" s="2" t="e">
        <v>#N/A</v>
      </c>
      <c r="AM49" s="2" t="e">
        <v>#N/A</v>
      </c>
      <c r="AN49" s="2">
        <v>14399666.666666666</v>
      </c>
      <c r="AO49" s="2" t="e">
        <v>#N/A</v>
      </c>
      <c r="AP49" s="2" t="e">
        <v>#N/A</v>
      </c>
      <c r="AQ49" s="2" t="e">
        <v>#N/A</v>
      </c>
      <c r="AR49" s="2" t="e">
        <v>#N/A</v>
      </c>
      <c r="AS49" s="2">
        <v>15544666.666666666</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row>
    <row r="50" spans="1:66" x14ac:dyDescent="0.25">
      <c r="A50" s="6">
        <v>40999</v>
      </c>
      <c r="B50" s="2">
        <v>348406666.66666669</v>
      </c>
      <c r="C50" s="2" t="e">
        <v>#N/A</v>
      </c>
      <c r="D50" s="2" t="e">
        <v>#N/A</v>
      </c>
      <c r="E50" s="2">
        <v>66069666.666666664</v>
      </c>
      <c r="F50" s="2" t="e">
        <v>#N/A</v>
      </c>
      <c r="G50" s="2">
        <v>197466666.66666666</v>
      </c>
      <c r="H50" s="2" t="e">
        <v>#N/A</v>
      </c>
      <c r="I50" s="2" t="e">
        <v>#N/A</v>
      </c>
      <c r="J50" s="2" t="e">
        <v>#N/A</v>
      </c>
      <c r="K50" s="2" t="e">
        <v>#N/A</v>
      </c>
      <c r="L50" s="2" t="e">
        <v>#N/A</v>
      </c>
      <c r="M50" s="2">
        <v>7462000</v>
      </c>
      <c r="N50" s="2" t="e">
        <v>#N/A</v>
      </c>
      <c r="O50" s="2" t="e">
        <v>#N/A</v>
      </c>
      <c r="P50" s="2" t="e">
        <v>#N/A</v>
      </c>
      <c r="Q50" s="2" t="e">
        <v>#N/A</v>
      </c>
      <c r="R50" s="2" t="e">
        <v>#N/A</v>
      </c>
      <c r="S50" s="2" t="e">
        <v>#N/A</v>
      </c>
      <c r="T50" s="2" t="e">
        <v>#N/A</v>
      </c>
      <c r="U50" s="2" t="e">
        <v>#N/A</v>
      </c>
      <c r="V50" s="2">
        <v>10774144</v>
      </c>
      <c r="W50" s="2">
        <v>15731666.666666666</v>
      </c>
      <c r="X50" s="2" t="e">
        <v>#N/A</v>
      </c>
      <c r="Y50" s="2" t="e">
        <v>#N/A</v>
      </c>
      <c r="Z50" s="2" t="e">
        <v>#N/A</v>
      </c>
      <c r="AA50" s="2">
        <v>18894333.333333332</v>
      </c>
      <c r="AB50" s="2" t="e">
        <v>#N/A</v>
      </c>
      <c r="AC50" s="2" t="e">
        <v>#N/A</v>
      </c>
      <c r="AD50" s="2" t="e">
        <v>#N/A</v>
      </c>
      <c r="AE50" s="2">
        <v>7563666.666666667</v>
      </c>
      <c r="AF50" s="2">
        <v>106092000</v>
      </c>
      <c r="AG50" s="2" t="e">
        <v>#N/A</v>
      </c>
      <c r="AH50" s="2">
        <v>6761000</v>
      </c>
      <c r="AI50" s="2">
        <v>23713666.666666668</v>
      </c>
      <c r="AJ50" s="2">
        <v>210637666.66666666</v>
      </c>
      <c r="AK50" s="2">
        <v>13604666.666666666</v>
      </c>
      <c r="AL50" s="2" t="e">
        <v>#N/A</v>
      </c>
      <c r="AM50" s="2" t="e">
        <v>#N/A</v>
      </c>
      <c r="AN50" s="2">
        <v>14399666.666666666</v>
      </c>
      <c r="AO50" s="2" t="e">
        <v>#N/A</v>
      </c>
      <c r="AP50" s="2" t="e">
        <v>#N/A</v>
      </c>
      <c r="AQ50" s="2" t="e">
        <v>#N/A</v>
      </c>
      <c r="AR50" s="2" t="e">
        <v>#N/A</v>
      </c>
      <c r="AS50" s="2">
        <v>15544666.666666666</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row>
    <row r="51" spans="1:66" x14ac:dyDescent="0.25">
      <c r="A51" s="6">
        <v>41029</v>
      </c>
      <c r="B51" s="2">
        <v>348406666.66666669</v>
      </c>
      <c r="C51" s="2" t="e">
        <v>#N/A</v>
      </c>
      <c r="D51" s="2" t="e">
        <v>#N/A</v>
      </c>
      <c r="E51" s="2">
        <v>61781666.666666664</v>
      </c>
      <c r="F51" s="2" t="e">
        <v>#N/A</v>
      </c>
      <c r="G51" s="2">
        <v>197466666.66666666</v>
      </c>
      <c r="H51" s="2" t="e">
        <v>#N/A</v>
      </c>
      <c r="I51" s="2" t="e">
        <v>#N/A</v>
      </c>
      <c r="J51" s="2" t="e">
        <v>#N/A</v>
      </c>
      <c r="K51" s="2" t="e">
        <v>#N/A</v>
      </c>
      <c r="L51" s="2" t="e">
        <v>#N/A</v>
      </c>
      <c r="M51" s="2">
        <v>8000666.666666667</v>
      </c>
      <c r="N51" s="2" t="e">
        <v>#N/A</v>
      </c>
      <c r="O51" s="2" t="e">
        <v>#N/A</v>
      </c>
      <c r="P51" s="2" t="e">
        <v>#N/A</v>
      </c>
      <c r="Q51" s="2" t="e">
        <v>#N/A</v>
      </c>
      <c r="R51" s="2" t="e">
        <v>#N/A</v>
      </c>
      <c r="S51" s="2" t="e">
        <v>#N/A</v>
      </c>
      <c r="T51" s="2" t="e">
        <v>#N/A</v>
      </c>
      <c r="U51" s="2" t="e">
        <v>#N/A</v>
      </c>
      <c r="V51" s="2">
        <v>10895977</v>
      </c>
      <c r="W51" s="2">
        <v>16786333.333333332</v>
      </c>
      <c r="X51" s="2" t="e">
        <v>#N/A</v>
      </c>
      <c r="Y51" s="2" t="e">
        <v>#N/A</v>
      </c>
      <c r="Z51" s="2" t="e">
        <v>#N/A</v>
      </c>
      <c r="AA51" s="2">
        <v>18894333.333333332</v>
      </c>
      <c r="AB51" s="2" t="e">
        <v>#N/A</v>
      </c>
      <c r="AC51" s="2" t="e">
        <v>#N/A</v>
      </c>
      <c r="AD51" s="2" t="e">
        <v>#N/A</v>
      </c>
      <c r="AE51" s="2">
        <v>8206333.333333333</v>
      </c>
      <c r="AF51" s="2">
        <v>100375000</v>
      </c>
      <c r="AG51" s="2" t="e">
        <v>#N/A</v>
      </c>
      <c r="AH51" s="2">
        <v>7063666.666666667</v>
      </c>
      <c r="AI51" s="2">
        <v>24805666.666666668</v>
      </c>
      <c r="AJ51" s="2">
        <v>210637666.66666666</v>
      </c>
      <c r="AK51" s="2">
        <v>15810333.333333334</v>
      </c>
      <c r="AL51" s="2" t="e">
        <v>#N/A</v>
      </c>
      <c r="AM51" s="2" t="e">
        <v>#N/A</v>
      </c>
      <c r="AN51" s="2">
        <v>14399666.666666666</v>
      </c>
      <c r="AO51" s="2" t="e">
        <v>#N/A</v>
      </c>
      <c r="AP51" s="2" t="e">
        <v>#N/A</v>
      </c>
      <c r="AQ51" s="2" t="e">
        <v>#N/A</v>
      </c>
      <c r="AR51" s="2" t="e">
        <v>#N/A</v>
      </c>
      <c r="AS51" s="2">
        <v>15544666.666666666</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row>
    <row r="52" spans="1:66" x14ac:dyDescent="0.25">
      <c r="A52" s="6">
        <v>41060</v>
      </c>
      <c r="B52" s="2">
        <v>348406666.66666669</v>
      </c>
      <c r="C52" s="2" t="e">
        <v>#N/A</v>
      </c>
      <c r="D52" s="2" t="e">
        <v>#N/A</v>
      </c>
      <c r="E52" s="2">
        <v>61781666.666666664</v>
      </c>
      <c r="F52" s="2" t="e">
        <v>#N/A</v>
      </c>
      <c r="G52" s="2">
        <v>196200000</v>
      </c>
      <c r="H52" s="2" t="e">
        <v>#N/A</v>
      </c>
      <c r="I52" s="2" t="e">
        <v>#N/A</v>
      </c>
      <c r="J52" s="2" t="e">
        <v>#N/A</v>
      </c>
      <c r="K52" s="2" t="e">
        <v>#N/A</v>
      </c>
      <c r="L52" s="2" t="e">
        <v>#N/A</v>
      </c>
      <c r="M52" s="2">
        <v>8000666.666666667</v>
      </c>
      <c r="N52" s="2" t="e">
        <v>#N/A</v>
      </c>
      <c r="O52" s="2" t="e">
        <v>#N/A</v>
      </c>
      <c r="P52" s="2" t="e">
        <v>#N/A</v>
      </c>
      <c r="Q52" s="2" t="e">
        <v>#N/A</v>
      </c>
      <c r="R52" s="2" t="e">
        <v>#N/A</v>
      </c>
      <c r="S52" s="2" t="e">
        <v>#N/A</v>
      </c>
      <c r="T52" s="2" t="e">
        <v>#N/A</v>
      </c>
      <c r="U52" s="2" t="e">
        <v>#N/A</v>
      </c>
      <c r="V52" s="2">
        <v>10895977</v>
      </c>
      <c r="W52" s="2">
        <v>16786333.333333332</v>
      </c>
      <c r="X52" s="2" t="e">
        <v>#N/A</v>
      </c>
      <c r="Y52" s="2" t="e">
        <v>#N/A</v>
      </c>
      <c r="Z52" s="2" t="e">
        <v>#N/A</v>
      </c>
      <c r="AA52" s="2">
        <v>21900000</v>
      </c>
      <c r="AB52" s="2" t="e">
        <v>#N/A</v>
      </c>
      <c r="AC52" s="2" t="e">
        <v>#N/A</v>
      </c>
      <c r="AD52" s="2" t="e">
        <v>#N/A</v>
      </c>
      <c r="AE52" s="2">
        <v>8206333.333333333</v>
      </c>
      <c r="AF52" s="2">
        <v>100375000</v>
      </c>
      <c r="AG52" s="2" t="e">
        <v>#N/A</v>
      </c>
      <c r="AH52" s="2">
        <v>7063666.666666667</v>
      </c>
      <c r="AI52" s="2">
        <v>24805666.666666668</v>
      </c>
      <c r="AJ52" s="2">
        <v>231822333.33333334</v>
      </c>
      <c r="AK52" s="2">
        <v>15810333.333333334</v>
      </c>
      <c r="AL52" s="2" t="e">
        <v>#N/A</v>
      </c>
      <c r="AM52" s="2" t="e">
        <v>#N/A</v>
      </c>
      <c r="AN52" s="2">
        <v>12397000</v>
      </c>
      <c r="AO52" s="2" t="e">
        <v>#N/A</v>
      </c>
      <c r="AP52" s="2" t="e">
        <v>#N/A</v>
      </c>
      <c r="AQ52" s="2" t="e">
        <v>#N/A</v>
      </c>
      <c r="AR52" s="2" t="e">
        <v>#N/A</v>
      </c>
      <c r="AS52" s="2">
        <v>18939333.333333332</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row>
    <row r="53" spans="1:66" x14ac:dyDescent="0.25">
      <c r="A53" s="6">
        <v>41090</v>
      </c>
      <c r="B53" s="2">
        <v>374816333.33333331</v>
      </c>
      <c r="C53" s="2" t="e">
        <v>#N/A</v>
      </c>
      <c r="D53" s="2" t="e">
        <v>#N/A</v>
      </c>
      <c r="E53" s="2">
        <v>61781666.666666664</v>
      </c>
      <c r="F53" s="2" t="e">
        <v>#N/A</v>
      </c>
      <c r="G53" s="2">
        <v>196200000</v>
      </c>
      <c r="H53" s="2" t="e">
        <v>#N/A</v>
      </c>
      <c r="I53" s="2" t="e">
        <v>#N/A</v>
      </c>
      <c r="J53" s="2" t="e">
        <v>#N/A</v>
      </c>
      <c r="K53" s="2" t="e">
        <v>#N/A</v>
      </c>
      <c r="L53" s="2" t="e">
        <v>#N/A</v>
      </c>
      <c r="M53" s="2">
        <v>8000666.666666667</v>
      </c>
      <c r="N53" s="2" t="e">
        <v>#N/A</v>
      </c>
      <c r="O53" s="2" t="e">
        <v>#N/A</v>
      </c>
      <c r="P53" s="2" t="e">
        <v>#N/A</v>
      </c>
      <c r="Q53" s="2" t="e">
        <v>#N/A</v>
      </c>
      <c r="R53" s="2" t="e">
        <v>#N/A</v>
      </c>
      <c r="S53" s="2" t="e">
        <v>#N/A</v>
      </c>
      <c r="T53" s="2" t="e">
        <v>#N/A</v>
      </c>
      <c r="U53" s="2" t="e">
        <v>#N/A</v>
      </c>
      <c r="V53" s="2">
        <v>10895977</v>
      </c>
      <c r="W53" s="2">
        <v>16786333.333333332</v>
      </c>
      <c r="X53" s="2" t="e">
        <v>#N/A</v>
      </c>
      <c r="Y53" s="2" t="e">
        <v>#N/A</v>
      </c>
      <c r="Z53" s="2" t="e">
        <v>#N/A</v>
      </c>
      <c r="AA53" s="2">
        <v>21900000</v>
      </c>
      <c r="AB53" s="2" t="e">
        <v>#N/A</v>
      </c>
      <c r="AC53" s="2" t="e">
        <v>#N/A</v>
      </c>
      <c r="AD53" s="2" t="e">
        <v>#N/A</v>
      </c>
      <c r="AE53" s="2">
        <v>8206333.333333333</v>
      </c>
      <c r="AF53" s="2">
        <v>100375000</v>
      </c>
      <c r="AG53" s="2" t="e">
        <v>#N/A</v>
      </c>
      <c r="AH53" s="2">
        <v>7063666.666666667</v>
      </c>
      <c r="AI53" s="2">
        <v>24805666.666666668</v>
      </c>
      <c r="AJ53" s="2">
        <v>231822333.33333334</v>
      </c>
      <c r="AK53" s="2">
        <v>15810333.333333334</v>
      </c>
      <c r="AL53" s="2" t="e">
        <v>#N/A</v>
      </c>
      <c r="AM53" s="2" t="e">
        <v>#N/A</v>
      </c>
      <c r="AN53" s="2">
        <v>12397000</v>
      </c>
      <c r="AO53" s="2" t="e">
        <v>#N/A</v>
      </c>
      <c r="AP53" s="2" t="e">
        <v>#N/A</v>
      </c>
      <c r="AQ53" s="2" t="e">
        <v>#N/A</v>
      </c>
      <c r="AR53" s="2" t="e">
        <v>#N/A</v>
      </c>
      <c r="AS53" s="2">
        <v>18939333.333333332</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row>
    <row r="54" spans="1:66" x14ac:dyDescent="0.25">
      <c r="A54" s="6">
        <v>41121</v>
      </c>
      <c r="B54" s="2">
        <v>374816333.33333331</v>
      </c>
      <c r="C54" s="2" t="e">
        <v>#N/A</v>
      </c>
      <c r="D54" s="2" t="e">
        <v>#N/A</v>
      </c>
      <c r="E54" s="2">
        <v>65005333.333333336</v>
      </c>
      <c r="F54" s="2" t="e">
        <v>#N/A</v>
      </c>
      <c r="G54" s="2">
        <v>196200000</v>
      </c>
      <c r="H54" s="2" t="e">
        <v>#N/A</v>
      </c>
      <c r="I54" s="2" t="e">
        <v>#N/A</v>
      </c>
      <c r="J54" s="2" t="e">
        <v>#N/A</v>
      </c>
      <c r="K54" s="2" t="e">
        <v>#N/A</v>
      </c>
      <c r="L54" s="2" t="e">
        <v>#N/A</v>
      </c>
      <c r="M54" s="2">
        <v>8906000</v>
      </c>
      <c r="N54" s="2" t="e">
        <v>#N/A</v>
      </c>
      <c r="O54" s="2" t="e">
        <v>#N/A</v>
      </c>
      <c r="P54" s="2" t="e">
        <v>#N/A</v>
      </c>
      <c r="Q54" s="2" t="e">
        <v>#N/A</v>
      </c>
      <c r="R54" s="2" t="e">
        <v>#N/A</v>
      </c>
      <c r="S54" s="2" t="e">
        <v>#N/A</v>
      </c>
      <c r="T54" s="2" t="e">
        <v>#N/A</v>
      </c>
      <c r="U54" s="2" t="e">
        <v>#N/A</v>
      </c>
      <c r="V54" s="2">
        <v>11265527</v>
      </c>
      <c r="W54" s="2">
        <v>17837666.666666668</v>
      </c>
      <c r="X54" s="2" t="e">
        <v>#N/A</v>
      </c>
      <c r="Y54" s="2" t="e">
        <v>#N/A</v>
      </c>
      <c r="Z54" s="2" t="e">
        <v>#N/A</v>
      </c>
      <c r="AA54" s="2">
        <v>21900000</v>
      </c>
      <c r="AB54" s="2" t="e">
        <v>#N/A</v>
      </c>
      <c r="AC54" s="2" t="e">
        <v>#N/A</v>
      </c>
      <c r="AD54" s="2" t="e">
        <v>#N/A</v>
      </c>
      <c r="AE54" s="2">
        <v>8647666.666666666</v>
      </c>
      <c r="AF54" s="2">
        <v>103661000</v>
      </c>
      <c r="AG54" s="2" t="e">
        <v>#N/A</v>
      </c>
      <c r="AH54" s="2">
        <v>7396666.666666667</v>
      </c>
      <c r="AI54" s="2">
        <v>26264000</v>
      </c>
      <c r="AJ54" s="2">
        <v>231822333.33333334</v>
      </c>
      <c r="AK54" s="2">
        <v>18924666.666666668</v>
      </c>
      <c r="AL54" s="2" t="e">
        <v>#N/A</v>
      </c>
      <c r="AM54" s="2" t="e">
        <v>#N/A</v>
      </c>
      <c r="AN54" s="2">
        <v>12397000</v>
      </c>
      <c r="AO54" s="2" t="e">
        <v>#N/A</v>
      </c>
      <c r="AP54" s="2" t="e">
        <v>#N/A</v>
      </c>
      <c r="AQ54" s="2" t="e">
        <v>#N/A</v>
      </c>
      <c r="AR54" s="2" t="e">
        <v>#N/A</v>
      </c>
      <c r="AS54" s="2">
        <v>18939333.333333332</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row>
    <row r="55" spans="1:66" x14ac:dyDescent="0.25">
      <c r="A55" s="6">
        <v>41152</v>
      </c>
      <c r="B55" s="2">
        <v>374816333.33333331</v>
      </c>
      <c r="C55" s="2" t="e">
        <v>#N/A</v>
      </c>
      <c r="D55" s="2" t="e">
        <v>#N/A</v>
      </c>
      <c r="E55" s="2">
        <v>65005333.333333336</v>
      </c>
      <c r="F55" s="2" t="e">
        <v>#N/A</v>
      </c>
      <c r="G55" s="2">
        <v>189566666.66666666</v>
      </c>
      <c r="H55" s="2" t="e">
        <v>#N/A</v>
      </c>
      <c r="I55" s="2" t="e">
        <v>#N/A</v>
      </c>
      <c r="J55" s="2" t="e">
        <v>#N/A</v>
      </c>
      <c r="K55" s="2" t="e">
        <v>#N/A</v>
      </c>
      <c r="L55" s="2" t="e">
        <v>#N/A</v>
      </c>
      <c r="M55" s="2">
        <v>8906000</v>
      </c>
      <c r="N55" s="2" t="e">
        <v>#N/A</v>
      </c>
      <c r="O55" s="2" t="e">
        <v>#N/A</v>
      </c>
      <c r="P55" s="2" t="e">
        <v>#N/A</v>
      </c>
      <c r="Q55" s="2" t="e">
        <v>#N/A</v>
      </c>
      <c r="R55" s="2" t="e">
        <v>#N/A</v>
      </c>
      <c r="S55" s="2" t="e">
        <v>#N/A</v>
      </c>
      <c r="T55" s="2" t="e">
        <v>#N/A</v>
      </c>
      <c r="U55" s="2" t="e">
        <v>#N/A</v>
      </c>
      <c r="V55" s="2">
        <v>11265527</v>
      </c>
      <c r="W55" s="2">
        <v>17837666.666666668</v>
      </c>
      <c r="X55" s="2" t="e">
        <v>#N/A</v>
      </c>
      <c r="Y55" s="2" t="e">
        <v>#N/A</v>
      </c>
      <c r="Z55" s="2" t="e">
        <v>#N/A</v>
      </c>
      <c r="AA55" s="2">
        <v>25214000</v>
      </c>
      <c r="AB55" s="2" t="e">
        <v>#N/A</v>
      </c>
      <c r="AC55" s="2" t="e">
        <v>#N/A</v>
      </c>
      <c r="AD55" s="2" t="e">
        <v>#N/A</v>
      </c>
      <c r="AE55" s="2">
        <v>8647666.666666666</v>
      </c>
      <c r="AF55" s="2">
        <v>103661000</v>
      </c>
      <c r="AG55" s="2" t="e">
        <v>#N/A</v>
      </c>
      <c r="AH55" s="2">
        <v>7396666.666666667</v>
      </c>
      <c r="AI55" s="2">
        <v>26264000</v>
      </c>
      <c r="AJ55" s="2">
        <v>243883000</v>
      </c>
      <c r="AK55" s="2">
        <v>18924666.666666668</v>
      </c>
      <c r="AL55" s="2" t="e">
        <v>#N/A</v>
      </c>
      <c r="AM55" s="2" t="e">
        <v>#N/A</v>
      </c>
      <c r="AN55" s="2">
        <v>14827666.666666666</v>
      </c>
      <c r="AO55" s="2" t="e">
        <v>#N/A</v>
      </c>
      <c r="AP55" s="2" t="e">
        <v>#N/A</v>
      </c>
      <c r="AQ55" s="2" t="e">
        <v>#N/A</v>
      </c>
      <c r="AR55" s="2" t="e">
        <v>#N/A</v>
      </c>
      <c r="AS55" s="2">
        <v>20900666.666666668</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row>
    <row r="56" spans="1:66" x14ac:dyDescent="0.25">
      <c r="A56" s="6">
        <v>41182</v>
      </c>
      <c r="B56" s="2">
        <v>360193333.33333331</v>
      </c>
      <c r="C56" s="2" t="e">
        <v>#N/A</v>
      </c>
      <c r="D56" s="2" t="e">
        <v>#N/A</v>
      </c>
      <c r="E56" s="2">
        <v>65005333.333333336</v>
      </c>
      <c r="F56" s="2" t="e">
        <v>#N/A</v>
      </c>
      <c r="G56" s="2">
        <v>189566666.66666666</v>
      </c>
      <c r="H56" s="2" t="e">
        <v>#N/A</v>
      </c>
      <c r="I56" s="2" t="e">
        <v>#N/A</v>
      </c>
      <c r="J56" s="2" t="e">
        <v>#N/A</v>
      </c>
      <c r="K56" s="2" t="e">
        <v>#N/A</v>
      </c>
      <c r="L56" s="2" t="e">
        <v>#N/A</v>
      </c>
      <c r="M56" s="2">
        <v>8906000</v>
      </c>
      <c r="N56" s="2" t="e">
        <v>#N/A</v>
      </c>
      <c r="O56" s="2" t="e">
        <v>#N/A</v>
      </c>
      <c r="P56" s="2" t="e">
        <v>#N/A</v>
      </c>
      <c r="Q56" s="2" t="e">
        <v>#N/A</v>
      </c>
      <c r="R56" s="2" t="e">
        <v>#N/A</v>
      </c>
      <c r="S56" s="2" t="e">
        <v>#N/A</v>
      </c>
      <c r="T56" s="2" t="e">
        <v>#N/A</v>
      </c>
      <c r="U56" s="2" t="e">
        <v>#N/A</v>
      </c>
      <c r="V56" s="2">
        <v>11265527</v>
      </c>
      <c r="W56" s="2">
        <v>17837666.666666668</v>
      </c>
      <c r="X56" s="2" t="e">
        <v>#N/A</v>
      </c>
      <c r="Y56" s="2" t="e">
        <v>#N/A</v>
      </c>
      <c r="Z56" s="2" t="e">
        <v>#N/A</v>
      </c>
      <c r="AA56" s="2">
        <v>25214000</v>
      </c>
      <c r="AB56" s="2" t="e">
        <v>#N/A</v>
      </c>
      <c r="AC56" s="2" t="e">
        <v>#N/A</v>
      </c>
      <c r="AD56" s="2" t="e">
        <v>#N/A</v>
      </c>
      <c r="AE56" s="2">
        <v>8647666.666666666</v>
      </c>
      <c r="AF56" s="2">
        <v>103661000</v>
      </c>
      <c r="AG56" s="2" t="e">
        <v>#N/A</v>
      </c>
      <c r="AH56" s="2">
        <v>7396666.666666667</v>
      </c>
      <c r="AI56" s="2">
        <v>26264000</v>
      </c>
      <c r="AJ56" s="2">
        <v>243883000</v>
      </c>
      <c r="AK56" s="2">
        <v>18924666.666666668</v>
      </c>
      <c r="AL56" s="2" t="e">
        <v>#N/A</v>
      </c>
      <c r="AM56" s="2" t="e">
        <v>#N/A</v>
      </c>
      <c r="AN56" s="2">
        <v>14827666.666666666</v>
      </c>
      <c r="AO56" s="2" t="e">
        <v>#N/A</v>
      </c>
      <c r="AP56" s="2" t="e">
        <v>#N/A</v>
      </c>
      <c r="AQ56" s="2" t="e">
        <v>#N/A</v>
      </c>
      <c r="AR56" s="2" t="e">
        <v>#N/A</v>
      </c>
      <c r="AS56" s="2">
        <v>20900666.666666668</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row>
    <row r="57" spans="1:66" x14ac:dyDescent="0.25">
      <c r="A57" s="6">
        <v>41213</v>
      </c>
      <c r="B57" s="2">
        <v>360193333.33333331</v>
      </c>
      <c r="C57" s="2" t="e">
        <v>#N/A</v>
      </c>
      <c r="D57" s="2" t="e">
        <v>#N/A</v>
      </c>
      <c r="E57" s="2">
        <v>65636333.333333336</v>
      </c>
      <c r="F57" s="2" t="e">
        <v>#N/A</v>
      </c>
      <c r="G57" s="2">
        <v>189566666.66666666</v>
      </c>
      <c r="H57" s="2" t="e">
        <v>#N/A</v>
      </c>
      <c r="I57" s="2" t="e">
        <v>#N/A</v>
      </c>
      <c r="J57" s="2" t="e">
        <v>#N/A</v>
      </c>
      <c r="K57" s="2" t="e">
        <v>#N/A</v>
      </c>
      <c r="L57" s="2" t="e">
        <v>#N/A</v>
      </c>
      <c r="M57" s="2">
        <v>10256000</v>
      </c>
      <c r="N57" s="2" t="e">
        <v>#N/A</v>
      </c>
      <c r="O57" s="2" t="e">
        <v>#N/A</v>
      </c>
      <c r="P57" s="2" t="e">
        <v>#N/A</v>
      </c>
      <c r="Q57" s="2" t="e">
        <v>#N/A</v>
      </c>
      <c r="R57" s="2" t="e">
        <v>#N/A</v>
      </c>
      <c r="S57" s="2">
        <v>7298666.666666667</v>
      </c>
      <c r="T57" s="2" t="e">
        <v>#N/A</v>
      </c>
      <c r="U57" s="2" t="e">
        <v>#N/A</v>
      </c>
      <c r="V57" s="2">
        <v>11789233.333333334</v>
      </c>
      <c r="W57" s="2">
        <v>18615000</v>
      </c>
      <c r="X57" s="2" t="e">
        <v>#N/A</v>
      </c>
      <c r="Y57" s="2" t="e">
        <v>#N/A</v>
      </c>
      <c r="Z57" s="2" t="e">
        <v>#N/A</v>
      </c>
      <c r="AA57" s="2">
        <v>25214000</v>
      </c>
      <c r="AB57" s="2" t="e">
        <v>#N/A</v>
      </c>
      <c r="AC57" s="2" t="e">
        <v>#N/A</v>
      </c>
      <c r="AD57" s="2" t="e">
        <v>#N/A</v>
      </c>
      <c r="AE57" s="2">
        <v>9028000</v>
      </c>
      <c r="AF57" s="2">
        <v>108431666.66666667</v>
      </c>
      <c r="AG57" s="2" t="e">
        <v>#N/A</v>
      </c>
      <c r="AH57" s="2">
        <v>7794000</v>
      </c>
      <c r="AI57" s="2">
        <v>27746333.333333332</v>
      </c>
      <c r="AJ57" s="2">
        <v>243883000</v>
      </c>
      <c r="AK57" s="2">
        <v>21448333.333333332</v>
      </c>
      <c r="AL57" s="2" t="e">
        <v>#N/A</v>
      </c>
      <c r="AM57" s="2" t="e">
        <v>#N/A</v>
      </c>
      <c r="AN57" s="2">
        <v>14827666.666666666</v>
      </c>
      <c r="AO57" s="2" t="e">
        <v>#N/A</v>
      </c>
      <c r="AP57" s="2" t="e">
        <v>#N/A</v>
      </c>
      <c r="AQ57" s="2" t="e">
        <v>#N/A</v>
      </c>
      <c r="AR57" s="2" t="e">
        <v>#N/A</v>
      </c>
      <c r="AS57" s="2">
        <v>20900666.666666668</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row>
    <row r="58" spans="1:66" x14ac:dyDescent="0.25">
      <c r="A58" s="6">
        <v>41243</v>
      </c>
      <c r="B58" s="2">
        <v>360193333.33333331</v>
      </c>
      <c r="C58" s="2" t="e">
        <v>#N/A</v>
      </c>
      <c r="D58" s="2" t="e">
        <v>#N/A</v>
      </c>
      <c r="E58" s="2">
        <v>65636333.333333336</v>
      </c>
      <c r="F58" s="2" t="e">
        <v>#N/A</v>
      </c>
      <c r="G58" s="2">
        <v>182666666.66666666</v>
      </c>
      <c r="H58" s="2" t="e">
        <v>#N/A</v>
      </c>
      <c r="I58" s="2" t="e">
        <v>#N/A</v>
      </c>
      <c r="J58" s="2" t="e">
        <v>#N/A</v>
      </c>
      <c r="K58" s="2" t="e">
        <v>#N/A</v>
      </c>
      <c r="L58" s="2" t="e">
        <v>#N/A</v>
      </c>
      <c r="M58" s="2">
        <v>10256000</v>
      </c>
      <c r="N58" s="2" t="e">
        <v>#N/A</v>
      </c>
      <c r="O58" s="2" t="e">
        <v>#N/A</v>
      </c>
      <c r="P58" s="2" t="e">
        <v>#N/A</v>
      </c>
      <c r="Q58" s="2" t="e">
        <v>#N/A</v>
      </c>
      <c r="R58" s="2" t="e">
        <v>#N/A</v>
      </c>
      <c r="S58" s="2">
        <v>7298666.666666667</v>
      </c>
      <c r="T58" s="2" t="e">
        <v>#N/A</v>
      </c>
      <c r="U58" s="2" t="e">
        <v>#N/A</v>
      </c>
      <c r="V58" s="2">
        <v>11789233.333333334</v>
      </c>
      <c r="W58" s="2">
        <v>18615000</v>
      </c>
      <c r="X58" s="2" t="e">
        <v>#N/A</v>
      </c>
      <c r="Y58" s="2" t="e">
        <v>#N/A</v>
      </c>
      <c r="Z58" s="2" t="e">
        <v>#N/A</v>
      </c>
      <c r="AA58" s="2">
        <v>28644666.666666668</v>
      </c>
      <c r="AB58" s="2" t="e">
        <v>#N/A</v>
      </c>
      <c r="AC58" s="2" t="e">
        <v>#N/A</v>
      </c>
      <c r="AD58" s="2" t="e">
        <v>#N/A</v>
      </c>
      <c r="AE58" s="2">
        <v>9028000</v>
      </c>
      <c r="AF58" s="2">
        <v>108431666.66666667</v>
      </c>
      <c r="AG58" s="2" t="e">
        <v>#N/A</v>
      </c>
      <c r="AH58" s="2">
        <v>7794000</v>
      </c>
      <c r="AI58" s="2">
        <v>27746333.333333332</v>
      </c>
      <c r="AJ58" s="2">
        <v>246866666.66666666</v>
      </c>
      <c r="AK58" s="2">
        <v>21448333.333333332</v>
      </c>
      <c r="AL58" s="2" t="e">
        <v>#N/A</v>
      </c>
      <c r="AM58" s="2" t="e">
        <v>#N/A</v>
      </c>
      <c r="AN58" s="2">
        <v>17348333.333333332</v>
      </c>
      <c r="AO58" s="2" t="e">
        <v>#N/A</v>
      </c>
      <c r="AP58" s="2" t="e">
        <v>#N/A</v>
      </c>
      <c r="AQ58" s="2" t="e">
        <v>#N/A</v>
      </c>
      <c r="AR58" s="2">
        <v>11932000</v>
      </c>
      <c r="AS58" s="2">
        <v>24206000</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row>
    <row r="59" spans="1:66" x14ac:dyDescent="0.25">
      <c r="A59" s="6">
        <v>41274</v>
      </c>
      <c r="B59" s="2">
        <v>384476000</v>
      </c>
      <c r="C59" s="2" t="e">
        <v>#N/A</v>
      </c>
      <c r="D59" s="2" t="e">
        <v>#N/A</v>
      </c>
      <c r="E59" s="2">
        <v>65636333.333333336</v>
      </c>
      <c r="F59" s="2" t="e">
        <v>#N/A</v>
      </c>
      <c r="G59" s="2">
        <v>182666666.66666666</v>
      </c>
      <c r="H59" s="2" t="e">
        <v>#N/A</v>
      </c>
      <c r="I59" s="2" t="e">
        <v>#N/A</v>
      </c>
      <c r="J59" s="2" t="e">
        <v>#N/A</v>
      </c>
      <c r="K59" s="2" t="e">
        <v>#N/A</v>
      </c>
      <c r="L59" s="2" t="e">
        <v>#N/A</v>
      </c>
      <c r="M59" s="2">
        <v>10256000</v>
      </c>
      <c r="N59" s="2" t="e">
        <v>#N/A</v>
      </c>
      <c r="O59" s="2" t="e">
        <v>#N/A</v>
      </c>
      <c r="P59" s="2" t="e">
        <v>#N/A</v>
      </c>
      <c r="Q59" s="2" t="e">
        <v>#N/A</v>
      </c>
      <c r="R59" s="2" t="e">
        <v>#N/A</v>
      </c>
      <c r="S59" s="2">
        <v>7298666.666666667</v>
      </c>
      <c r="T59" s="2" t="e">
        <v>#N/A</v>
      </c>
      <c r="U59" s="2" t="e">
        <v>#N/A</v>
      </c>
      <c r="V59" s="2">
        <v>11789233.333333334</v>
      </c>
      <c r="W59" s="2">
        <v>18615000</v>
      </c>
      <c r="X59" s="2" t="e">
        <v>#N/A</v>
      </c>
      <c r="Y59" s="2" t="e">
        <v>#N/A</v>
      </c>
      <c r="Z59" s="2" t="e">
        <v>#N/A</v>
      </c>
      <c r="AA59" s="2">
        <v>28644666.666666668</v>
      </c>
      <c r="AB59" s="2" t="e">
        <v>#N/A</v>
      </c>
      <c r="AC59" s="2" t="e">
        <v>#N/A</v>
      </c>
      <c r="AD59" s="2" t="e">
        <v>#N/A</v>
      </c>
      <c r="AE59" s="2">
        <v>9028000</v>
      </c>
      <c r="AF59" s="2">
        <v>108431666.66666667</v>
      </c>
      <c r="AG59" s="2" t="e">
        <v>#N/A</v>
      </c>
      <c r="AH59" s="2">
        <v>7794000</v>
      </c>
      <c r="AI59" s="2">
        <v>27746333.333333332</v>
      </c>
      <c r="AJ59" s="2">
        <v>246866666.66666666</v>
      </c>
      <c r="AK59" s="2">
        <v>21448333.333333332</v>
      </c>
      <c r="AL59" s="2" t="e">
        <v>#N/A</v>
      </c>
      <c r="AM59" s="2" t="e">
        <v>#N/A</v>
      </c>
      <c r="AN59" s="2">
        <v>17348333.333333332</v>
      </c>
      <c r="AO59" s="2" t="e">
        <v>#N/A</v>
      </c>
      <c r="AP59" s="2" t="e">
        <v>#N/A</v>
      </c>
      <c r="AQ59" s="2" t="e">
        <v>#N/A</v>
      </c>
      <c r="AR59" s="2">
        <v>11932000</v>
      </c>
      <c r="AS59" s="2">
        <v>24206000</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row>
    <row r="60" spans="1:66" x14ac:dyDescent="0.25">
      <c r="A60" s="6">
        <v>41305</v>
      </c>
      <c r="B60" s="2">
        <v>384476000</v>
      </c>
      <c r="C60" s="2" t="e">
        <v>#N/A</v>
      </c>
      <c r="D60" s="2" t="e">
        <v>#N/A</v>
      </c>
      <c r="E60" s="2">
        <v>73582666.666666672</v>
      </c>
      <c r="F60" s="2" t="e">
        <v>#N/A</v>
      </c>
      <c r="G60" s="2">
        <v>182666666.66666666</v>
      </c>
      <c r="H60" s="2" t="e">
        <v>#N/A</v>
      </c>
      <c r="I60" s="2" t="e">
        <v>#N/A</v>
      </c>
      <c r="J60" s="2" t="e">
        <v>#N/A</v>
      </c>
      <c r="K60" s="2" t="e">
        <v>#N/A</v>
      </c>
      <c r="L60" s="2" t="e">
        <v>#N/A</v>
      </c>
      <c r="M60" s="2">
        <v>12142000</v>
      </c>
      <c r="N60" s="2" t="e">
        <v>#N/A</v>
      </c>
      <c r="O60" s="2" t="e">
        <v>#N/A</v>
      </c>
      <c r="P60" s="2" t="e">
        <v>#N/A</v>
      </c>
      <c r="Q60" s="2" t="e">
        <v>#N/A</v>
      </c>
      <c r="R60" s="2" t="e">
        <v>#N/A</v>
      </c>
      <c r="S60" s="2">
        <v>8385333.333333333</v>
      </c>
      <c r="T60" s="2" t="e">
        <v>#N/A</v>
      </c>
      <c r="U60" s="2" t="e">
        <v>#N/A</v>
      </c>
      <c r="V60" s="2">
        <v>12328262.666666666</v>
      </c>
      <c r="W60" s="2">
        <v>19543333.333333332</v>
      </c>
      <c r="X60" s="2" t="e">
        <v>#N/A</v>
      </c>
      <c r="Y60" s="2" t="e">
        <v>#N/A</v>
      </c>
      <c r="Z60" s="2" t="e">
        <v>#N/A</v>
      </c>
      <c r="AA60" s="2">
        <v>28644666.666666668</v>
      </c>
      <c r="AB60" s="2" t="e">
        <v>#N/A</v>
      </c>
      <c r="AC60" s="2" t="e">
        <v>#N/A</v>
      </c>
      <c r="AD60" s="2" t="e">
        <v>#N/A</v>
      </c>
      <c r="AE60" s="2">
        <v>9549666.666666666</v>
      </c>
      <c r="AF60" s="2">
        <v>106092000</v>
      </c>
      <c r="AG60" s="2" t="e">
        <v>#N/A</v>
      </c>
      <c r="AH60" s="2">
        <v>8219000</v>
      </c>
      <c r="AI60" s="2">
        <v>28574666.666666668</v>
      </c>
      <c r="AJ60" s="2">
        <v>246866666.66666666</v>
      </c>
      <c r="AK60" s="2">
        <v>25054000</v>
      </c>
      <c r="AL60" s="2" t="e">
        <v>#N/A</v>
      </c>
      <c r="AM60" s="2" t="e">
        <v>#N/A</v>
      </c>
      <c r="AN60" s="2">
        <v>17348333.333333332</v>
      </c>
      <c r="AO60" s="2" t="e">
        <v>#N/A</v>
      </c>
      <c r="AP60" s="2" t="e">
        <v>#N/A</v>
      </c>
      <c r="AQ60" s="2" t="e">
        <v>#N/A</v>
      </c>
      <c r="AR60" s="2">
        <v>11932000</v>
      </c>
      <c r="AS60" s="2">
        <v>24206000</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row>
    <row r="61" spans="1:66" x14ac:dyDescent="0.25">
      <c r="A61" s="6">
        <v>41333</v>
      </c>
      <c r="B61" s="2">
        <v>384476000</v>
      </c>
      <c r="C61" s="2" t="e">
        <v>#N/A</v>
      </c>
      <c r="D61" s="2" t="e">
        <v>#N/A</v>
      </c>
      <c r="E61" s="2">
        <v>73582666.666666672</v>
      </c>
      <c r="F61" s="2" t="e">
        <v>#N/A</v>
      </c>
      <c r="G61" s="2">
        <v>202300000</v>
      </c>
      <c r="H61" s="2" t="e">
        <v>#N/A</v>
      </c>
      <c r="I61" s="2" t="e">
        <v>#N/A</v>
      </c>
      <c r="J61" s="2" t="e">
        <v>#N/A</v>
      </c>
      <c r="K61" s="2" t="e">
        <v>#N/A</v>
      </c>
      <c r="L61" s="2" t="e">
        <v>#N/A</v>
      </c>
      <c r="M61" s="2">
        <v>12142000</v>
      </c>
      <c r="N61" s="2" t="e">
        <v>#N/A</v>
      </c>
      <c r="O61" s="2" t="e">
        <v>#N/A</v>
      </c>
      <c r="P61" s="2" t="e">
        <v>#N/A</v>
      </c>
      <c r="Q61" s="2" t="e">
        <v>#N/A</v>
      </c>
      <c r="R61" s="2" t="e">
        <v>#N/A</v>
      </c>
      <c r="S61" s="2">
        <v>8385333.333333333</v>
      </c>
      <c r="T61" s="2" t="e">
        <v>#N/A</v>
      </c>
      <c r="U61" s="2" t="e">
        <v>#N/A</v>
      </c>
      <c r="V61" s="2">
        <v>12328262.666666666</v>
      </c>
      <c r="W61" s="2">
        <v>19543333.333333332</v>
      </c>
      <c r="X61" s="2" t="e">
        <v>#N/A</v>
      </c>
      <c r="Y61" s="2" t="e">
        <v>#N/A</v>
      </c>
      <c r="Z61" s="2" t="e">
        <v>#N/A</v>
      </c>
      <c r="AA61" s="2">
        <v>32166333.333333332</v>
      </c>
      <c r="AB61" s="2" t="e">
        <v>#N/A</v>
      </c>
      <c r="AC61" s="2" t="e">
        <v>#N/A</v>
      </c>
      <c r="AD61" s="2" t="e">
        <v>#N/A</v>
      </c>
      <c r="AE61" s="2">
        <v>9549666.666666666</v>
      </c>
      <c r="AF61" s="2">
        <v>106583666.66666667</v>
      </c>
      <c r="AG61" s="2" t="e">
        <v>#N/A</v>
      </c>
      <c r="AH61" s="2">
        <v>8219000</v>
      </c>
      <c r="AI61" s="2">
        <v>28574666.666666668</v>
      </c>
      <c r="AJ61" s="2">
        <v>294159666.66666669</v>
      </c>
      <c r="AK61" s="2">
        <v>25054000</v>
      </c>
      <c r="AL61" s="2" t="e">
        <v>#N/A</v>
      </c>
      <c r="AM61" s="2" t="e">
        <v>#N/A</v>
      </c>
      <c r="AN61" s="2">
        <v>21741666.666666668</v>
      </c>
      <c r="AO61" s="2" t="e">
        <v>#N/A</v>
      </c>
      <c r="AP61" s="2" t="e">
        <v>#N/A</v>
      </c>
      <c r="AQ61" s="2" t="e">
        <v>#N/A</v>
      </c>
      <c r="AR61" s="2">
        <v>13097333.333333334</v>
      </c>
      <c r="AS61" s="2">
        <v>27173000</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row>
    <row r="62" spans="1:66" x14ac:dyDescent="0.25">
      <c r="A62" s="6">
        <v>41364</v>
      </c>
      <c r="B62" s="2">
        <v>335957666.66666669</v>
      </c>
      <c r="C62" s="2" t="e">
        <v>#N/A</v>
      </c>
      <c r="D62" s="2" t="e">
        <v>#N/A</v>
      </c>
      <c r="E62" s="2">
        <v>73582666.666666672</v>
      </c>
      <c r="F62" s="2" t="e">
        <v>#N/A</v>
      </c>
      <c r="G62" s="2">
        <v>202300000</v>
      </c>
      <c r="H62" s="2" t="e">
        <v>#N/A</v>
      </c>
      <c r="I62" s="2" t="e">
        <v>#N/A</v>
      </c>
      <c r="J62" s="2" t="e">
        <v>#N/A</v>
      </c>
      <c r="K62" s="2" t="e">
        <v>#N/A</v>
      </c>
      <c r="L62" s="2" t="e">
        <v>#N/A</v>
      </c>
      <c r="M62" s="2">
        <v>12142000</v>
      </c>
      <c r="N62" s="2" t="e">
        <v>#N/A</v>
      </c>
      <c r="O62" s="2" t="e">
        <v>#N/A</v>
      </c>
      <c r="P62" s="2" t="e">
        <v>#N/A</v>
      </c>
      <c r="Q62" s="2" t="e">
        <v>#N/A</v>
      </c>
      <c r="R62" s="2" t="e">
        <v>#N/A</v>
      </c>
      <c r="S62" s="2">
        <v>8385333.333333333</v>
      </c>
      <c r="T62" s="2" t="e">
        <v>#N/A</v>
      </c>
      <c r="U62" s="2" t="e">
        <v>#N/A</v>
      </c>
      <c r="V62" s="2">
        <v>12328262.666666666</v>
      </c>
      <c r="W62" s="2">
        <v>19543333.333333332</v>
      </c>
      <c r="X62" s="2" t="e">
        <v>#N/A</v>
      </c>
      <c r="Y62" s="2" t="e">
        <v>#N/A</v>
      </c>
      <c r="Z62" s="2" t="e">
        <v>#N/A</v>
      </c>
      <c r="AA62" s="2">
        <v>32166333.333333332</v>
      </c>
      <c r="AB62" s="2" t="e">
        <v>#N/A</v>
      </c>
      <c r="AC62" s="2" t="e">
        <v>#N/A</v>
      </c>
      <c r="AD62" s="2" t="e">
        <v>#N/A</v>
      </c>
      <c r="AE62" s="2">
        <v>9549666.666666666</v>
      </c>
      <c r="AF62" s="2">
        <v>106583666.66666667</v>
      </c>
      <c r="AG62" s="2" t="e">
        <v>#N/A</v>
      </c>
      <c r="AH62" s="2">
        <v>8219000</v>
      </c>
      <c r="AI62" s="2">
        <v>28574666.666666668</v>
      </c>
      <c r="AJ62" s="2">
        <v>294159666.66666669</v>
      </c>
      <c r="AK62" s="2">
        <v>25054000</v>
      </c>
      <c r="AL62" s="2" t="e">
        <v>#N/A</v>
      </c>
      <c r="AM62" s="2" t="e">
        <v>#N/A</v>
      </c>
      <c r="AN62" s="2">
        <v>21741666.666666668</v>
      </c>
      <c r="AO62" s="2" t="e">
        <v>#N/A</v>
      </c>
      <c r="AP62" s="2" t="e">
        <v>#N/A</v>
      </c>
      <c r="AQ62" s="2" t="e">
        <v>#N/A</v>
      </c>
      <c r="AR62" s="2">
        <v>13097333.333333334</v>
      </c>
      <c r="AS62" s="2">
        <v>27173000</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row>
    <row r="63" spans="1:66" x14ac:dyDescent="0.25">
      <c r="A63" s="6">
        <v>41394</v>
      </c>
      <c r="B63" s="2">
        <v>335957666.66666669</v>
      </c>
      <c r="C63" s="2" t="e">
        <v>#N/A</v>
      </c>
      <c r="D63" s="2" t="e">
        <v>#N/A</v>
      </c>
      <c r="E63" s="2">
        <v>65910666.666666664</v>
      </c>
      <c r="F63" s="2" t="e">
        <v>#N/A</v>
      </c>
      <c r="G63" s="2">
        <v>202300000</v>
      </c>
      <c r="H63" s="2" t="e">
        <v>#N/A</v>
      </c>
      <c r="I63" s="2" t="e">
        <v>#N/A</v>
      </c>
      <c r="J63" s="2" t="e">
        <v>#N/A</v>
      </c>
      <c r="K63" s="2" t="e">
        <v>#N/A</v>
      </c>
      <c r="L63" s="2" t="e">
        <v>#N/A</v>
      </c>
      <c r="M63" s="2">
        <v>12552333.333333334</v>
      </c>
      <c r="N63" s="2" t="e">
        <v>#N/A</v>
      </c>
      <c r="O63" s="2" t="e">
        <v>#N/A</v>
      </c>
      <c r="P63" s="2" t="e">
        <v>#N/A</v>
      </c>
      <c r="Q63" s="2" t="e">
        <v>#N/A</v>
      </c>
      <c r="R63" s="2" t="e">
        <v>#N/A</v>
      </c>
      <c r="S63" s="2">
        <v>9472000</v>
      </c>
      <c r="T63" s="2" t="e">
        <v>#N/A</v>
      </c>
      <c r="U63" s="2" t="e">
        <v>#N/A</v>
      </c>
      <c r="V63" s="2">
        <v>12479000</v>
      </c>
      <c r="W63" s="2">
        <v>21086333.333333332</v>
      </c>
      <c r="X63" s="2" t="e">
        <v>#N/A</v>
      </c>
      <c r="Y63" s="2" t="e">
        <v>#N/A</v>
      </c>
      <c r="Z63" s="2" t="e">
        <v>#N/A</v>
      </c>
      <c r="AA63" s="2">
        <v>32166333.333333332</v>
      </c>
      <c r="AB63" s="2">
        <v>9192333.333333334</v>
      </c>
      <c r="AC63" s="2">
        <v>8002000</v>
      </c>
      <c r="AD63" s="2" t="e">
        <v>#N/A</v>
      </c>
      <c r="AE63" s="2">
        <v>10254666.666666666</v>
      </c>
      <c r="AF63" s="2">
        <v>104649666.66666667</v>
      </c>
      <c r="AG63" s="2">
        <v>4278000</v>
      </c>
      <c r="AH63" s="2">
        <v>8294333.333333333</v>
      </c>
      <c r="AI63" s="2">
        <v>29660333.333333332</v>
      </c>
      <c r="AJ63" s="2">
        <v>294159666.66666669</v>
      </c>
      <c r="AK63" s="2">
        <v>28646333.333333332</v>
      </c>
      <c r="AL63" s="2" t="e">
        <v>#N/A</v>
      </c>
      <c r="AM63" s="2" t="e">
        <v>#N/A</v>
      </c>
      <c r="AN63" s="2">
        <v>21741666.666666668</v>
      </c>
      <c r="AO63" s="2" t="e">
        <v>#N/A</v>
      </c>
      <c r="AP63" s="2" t="e">
        <v>#N/A</v>
      </c>
      <c r="AQ63" s="2" t="e">
        <v>#N/A</v>
      </c>
      <c r="AR63" s="2">
        <v>13097333.333333334</v>
      </c>
      <c r="AS63" s="2">
        <v>27173000</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row>
    <row r="64" spans="1:66" x14ac:dyDescent="0.25">
      <c r="A64" s="6">
        <v>41425</v>
      </c>
      <c r="B64" s="2">
        <v>335957666.66666669</v>
      </c>
      <c r="C64" s="2" t="e">
        <v>#N/A</v>
      </c>
      <c r="D64" s="2" t="e">
        <v>#N/A</v>
      </c>
      <c r="E64" s="2">
        <v>65910666.666666664</v>
      </c>
      <c r="F64" s="2" t="e">
        <v>#N/A</v>
      </c>
      <c r="G64" s="2">
        <v>190133333.33333334</v>
      </c>
      <c r="H64" s="2" t="e">
        <v>#N/A</v>
      </c>
      <c r="I64" s="2" t="e">
        <v>#N/A</v>
      </c>
      <c r="J64" s="2" t="e">
        <v>#N/A</v>
      </c>
      <c r="K64" s="2" t="e">
        <v>#N/A</v>
      </c>
      <c r="L64" s="2" t="e">
        <v>#N/A</v>
      </c>
      <c r="M64" s="2">
        <v>12552333.333333334</v>
      </c>
      <c r="N64" s="2" t="e">
        <v>#N/A</v>
      </c>
      <c r="O64" s="2" t="e">
        <v>#N/A</v>
      </c>
      <c r="P64" s="2" t="e">
        <v>#N/A</v>
      </c>
      <c r="Q64" s="2" t="e">
        <v>#N/A</v>
      </c>
      <c r="R64" s="2" t="e">
        <v>#N/A</v>
      </c>
      <c r="S64" s="2">
        <v>9472000</v>
      </c>
      <c r="T64" s="2" t="e">
        <v>#N/A</v>
      </c>
      <c r="U64" s="2" t="e">
        <v>#N/A</v>
      </c>
      <c r="V64" s="2">
        <v>12479000</v>
      </c>
      <c r="W64" s="2">
        <v>21086333.333333332</v>
      </c>
      <c r="X64" s="2" t="e">
        <v>#N/A</v>
      </c>
      <c r="Y64" s="2" t="e">
        <v>#N/A</v>
      </c>
      <c r="Z64" s="2" t="e">
        <v>#N/A</v>
      </c>
      <c r="AA64" s="2">
        <v>33763000</v>
      </c>
      <c r="AB64" s="2">
        <v>9192333.333333334</v>
      </c>
      <c r="AC64" s="2">
        <v>8002000</v>
      </c>
      <c r="AD64" s="2" t="e">
        <v>#N/A</v>
      </c>
      <c r="AE64" s="2">
        <v>10254666.666666666</v>
      </c>
      <c r="AF64" s="2">
        <v>104649666.66666667</v>
      </c>
      <c r="AG64" s="2">
        <v>4278000</v>
      </c>
      <c r="AH64" s="2">
        <v>8294333.333333333</v>
      </c>
      <c r="AI64" s="2">
        <v>29660333.333333332</v>
      </c>
      <c r="AJ64" s="2">
        <v>297544333.33333331</v>
      </c>
      <c r="AK64" s="2">
        <v>28646333.333333332</v>
      </c>
      <c r="AL64" s="2" t="e">
        <v>#N/A</v>
      </c>
      <c r="AM64" s="2" t="e">
        <v>#N/A</v>
      </c>
      <c r="AN64" s="2">
        <v>19069000</v>
      </c>
      <c r="AO64" s="2" t="e">
        <v>#N/A</v>
      </c>
      <c r="AP64" s="2" t="e">
        <v>#N/A</v>
      </c>
      <c r="AQ64" s="2" t="e">
        <v>#N/A</v>
      </c>
      <c r="AR64" s="2">
        <v>14262666.666666666</v>
      </c>
      <c r="AS64" s="2">
        <v>30548333.333333332</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row>
    <row r="65" spans="1:66" x14ac:dyDescent="0.25">
      <c r="A65" s="6">
        <v>41455</v>
      </c>
      <c r="B65" s="2">
        <v>336849666.66666669</v>
      </c>
      <c r="C65" s="2" t="e">
        <v>#N/A</v>
      </c>
      <c r="D65" s="2" t="e">
        <v>#N/A</v>
      </c>
      <c r="E65" s="2">
        <v>65910666.666666664</v>
      </c>
      <c r="F65" s="2" t="e">
        <v>#N/A</v>
      </c>
      <c r="G65" s="2">
        <v>190133333.33333334</v>
      </c>
      <c r="H65" s="2" t="e">
        <v>#N/A</v>
      </c>
      <c r="I65" s="2" t="e">
        <v>#N/A</v>
      </c>
      <c r="J65" s="2" t="e">
        <v>#N/A</v>
      </c>
      <c r="K65" s="2" t="e">
        <v>#N/A</v>
      </c>
      <c r="L65" s="2" t="e">
        <v>#N/A</v>
      </c>
      <c r="M65" s="2">
        <v>12552333.333333334</v>
      </c>
      <c r="N65" s="2" t="e">
        <v>#N/A</v>
      </c>
      <c r="O65" s="2" t="e">
        <v>#N/A</v>
      </c>
      <c r="P65" s="2" t="e">
        <v>#N/A</v>
      </c>
      <c r="Q65" s="2" t="e">
        <v>#N/A</v>
      </c>
      <c r="R65" s="2" t="e">
        <v>#N/A</v>
      </c>
      <c r="S65" s="2">
        <v>9472000</v>
      </c>
      <c r="T65" s="2" t="e">
        <v>#N/A</v>
      </c>
      <c r="U65" s="2" t="e">
        <v>#N/A</v>
      </c>
      <c r="V65" s="2">
        <v>12479000</v>
      </c>
      <c r="W65" s="2">
        <v>21086333.333333332</v>
      </c>
      <c r="X65" s="2" t="e">
        <v>#N/A</v>
      </c>
      <c r="Y65" s="2" t="e">
        <v>#N/A</v>
      </c>
      <c r="Z65" s="2" t="e">
        <v>#N/A</v>
      </c>
      <c r="AA65" s="2">
        <v>33763000</v>
      </c>
      <c r="AB65" s="2">
        <v>9192333.333333334</v>
      </c>
      <c r="AC65" s="2">
        <v>8002000</v>
      </c>
      <c r="AD65" s="2" t="e">
        <v>#N/A</v>
      </c>
      <c r="AE65" s="2">
        <v>10254666.666666666</v>
      </c>
      <c r="AF65" s="2">
        <v>104649666.66666667</v>
      </c>
      <c r="AG65" s="2">
        <v>4278000</v>
      </c>
      <c r="AH65" s="2">
        <v>8294333.333333333</v>
      </c>
      <c r="AI65" s="2">
        <v>29660333.333333332</v>
      </c>
      <c r="AJ65" s="2">
        <v>297544333.33333331</v>
      </c>
      <c r="AK65" s="2">
        <v>28646333.333333332</v>
      </c>
      <c r="AL65" s="2" t="e">
        <v>#N/A</v>
      </c>
      <c r="AM65" s="2" t="e">
        <v>#N/A</v>
      </c>
      <c r="AN65" s="2">
        <v>19069000</v>
      </c>
      <c r="AO65" s="2" t="e">
        <v>#N/A</v>
      </c>
      <c r="AP65" s="2" t="e">
        <v>#N/A</v>
      </c>
      <c r="AQ65" s="2" t="e">
        <v>#N/A</v>
      </c>
      <c r="AR65" s="2">
        <v>14262666.666666666</v>
      </c>
      <c r="AS65" s="2">
        <v>30548333.333333332</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row>
    <row r="66" spans="1:66" x14ac:dyDescent="0.25">
      <c r="A66" s="6">
        <v>41486</v>
      </c>
      <c r="B66" s="2">
        <v>336849666.66666669</v>
      </c>
      <c r="C66" s="2" t="e">
        <v>#N/A</v>
      </c>
      <c r="D66" s="2" t="e">
        <v>#N/A</v>
      </c>
      <c r="E66" s="2">
        <v>71616666.666666672</v>
      </c>
      <c r="F66" s="2" t="e">
        <v>#N/A</v>
      </c>
      <c r="G66" s="2">
        <v>190133333.33333334</v>
      </c>
      <c r="H66" s="2" t="e">
        <v>#N/A</v>
      </c>
      <c r="I66" s="2" t="e">
        <v>#N/A</v>
      </c>
      <c r="J66" s="2" t="e">
        <v>#N/A</v>
      </c>
      <c r="K66" s="2" t="e">
        <v>#N/A</v>
      </c>
      <c r="L66" s="2" t="e">
        <v>#N/A</v>
      </c>
      <c r="M66" s="2">
        <v>14782000</v>
      </c>
      <c r="N66" s="2" t="e">
        <v>#N/A</v>
      </c>
      <c r="O66" s="2" t="e">
        <v>#N/A</v>
      </c>
      <c r="P66" s="2" t="e">
        <v>#N/A</v>
      </c>
      <c r="Q66" s="2" t="e">
        <v>#N/A</v>
      </c>
      <c r="R66" s="2" t="e">
        <v>#N/A</v>
      </c>
      <c r="S66" s="2">
        <v>11074000</v>
      </c>
      <c r="T66" s="2" t="e">
        <v>#N/A</v>
      </c>
      <c r="U66" s="2" t="e">
        <v>#N/A</v>
      </c>
      <c r="V66" s="2">
        <v>13556666.666666666</v>
      </c>
      <c r="W66" s="2">
        <v>22689666.666666668</v>
      </c>
      <c r="X66" s="2" t="e">
        <v>#N/A</v>
      </c>
      <c r="Y66" s="2" t="e">
        <v>#N/A</v>
      </c>
      <c r="Z66" s="2" t="e">
        <v>#N/A</v>
      </c>
      <c r="AA66" s="2">
        <v>33763000</v>
      </c>
      <c r="AB66" s="2">
        <v>7971333.333333333</v>
      </c>
      <c r="AC66" s="2">
        <v>7729166.666666667</v>
      </c>
      <c r="AD66" s="2" t="e">
        <v>#N/A</v>
      </c>
      <c r="AE66" s="2">
        <v>10609000</v>
      </c>
      <c r="AF66" s="2">
        <v>104998666.66666667</v>
      </c>
      <c r="AG66" s="2">
        <v>4681333.333333333</v>
      </c>
      <c r="AH66" s="2">
        <v>8763666.666666666</v>
      </c>
      <c r="AI66" s="2">
        <v>31483666.666666668</v>
      </c>
      <c r="AJ66" s="2">
        <v>297544333.33333331</v>
      </c>
      <c r="AK66" s="2">
        <v>34074000</v>
      </c>
      <c r="AL66" s="2" t="e">
        <v>#N/A</v>
      </c>
      <c r="AM66" s="2" t="e">
        <v>#N/A</v>
      </c>
      <c r="AN66" s="2">
        <v>19069000</v>
      </c>
      <c r="AO66" s="2" t="e">
        <v>#N/A</v>
      </c>
      <c r="AP66" s="2" t="e">
        <v>#N/A</v>
      </c>
      <c r="AQ66" s="2" t="e">
        <v>#N/A</v>
      </c>
      <c r="AR66" s="2">
        <v>14262666.666666666</v>
      </c>
      <c r="AS66" s="2">
        <v>30548333.333333332</v>
      </c>
      <c r="AT66" s="2" t="e">
        <v>#N/A</v>
      </c>
      <c r="AU66" s="2" t="e">
        <v>#N/A</v>
      </c>
      <c r="AV66" s="2">
        <v>5465333.333333333</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row>
    <row r="67" spans="1:66" x14ac:dyDescent="0.25">
      <c r="A67" s="6">
        <v>41517</v>
      </c>
      <c r="B67" s="2">
        <v>336849666.66666669</v>
      </c>
      <c r="C67" s="2" t="e">
        <v>#N/A</v>
      </c>
      <c r="D67" s="2" t="e">
        <v>#N/A</v>
      </c>
      <c r="E67" s="2">
        <v>71616666.666666672</v>
      </c>
      <c r="F67" s="2" t="e">
        <v>#N/A</v>
      </c>
      <c r="G67" s="2">
        <v>187233333.33333334</v>
      </c>
      <c r="H67" s="2" t="e">
        <v>#N/A</v>
      </c>
      <c r="I67" s="2" t="e">
        <v>#N/A</v>
      </c>
      <c r="J67" s="2" t="e">
        <v>#N/A</v>
      </c>
      <c r="K67" s="2" t="e">
        <v>#N/A</v>
      </c>
      <c r="L67" s="2" t="e">
        <v>#N/A</v>
      </c>
      <c r="M67" s="2">
        <v>14782000</v>
      </c>
      <c r="N67" s="2" t="e">
        <v>#N/A</v>
      </c>
      <c r="O67" s="2" t="e">
        <v>#N/A</v>
      </c>
      <c r="P67" s="2" t="e">
        <v>#N/A</v>
      </c>
      <c r="Q67" s="2" t="e">
        <v>#N/A</v>
      </c>
      <c r="R67" s="2" t="e">
        <v>#N/A</v>
      </c>
      <c r="S67" s="2">
        <v>11074000</v>
      </c>
      <c r="T67" s="2" t="e">
        <v>#N/A</v>
      </c>
      <c r="U67" s="2" t="e">
        <v>#N/A</v>
      </c>
      <c r="V67" s="2">
        <v>13556666.666666666</v>
      </c>
      <c r="W67" s="2">
        <v>22689666.666666668</v>
      </c>
      <c r="X67" s="2" t="e">
        <v>#N/A</v>
      </c>
      <c r="Y67" s="2" t="e">
        <v>#N/A</v>
      </c>
      <c r="Z67" s="2" t="e">
        <v>#N/A</v>
      </c>
      <c r="AA67" s="2">
        <v>37461666.666666664</v>
      </c>
      <c r="AB67" s="2">
        <v>7971333.333333333</v>
      </c>
      <c r="AC67" s="2">
        <v>7729166.666666667</v>
      </c>
      <c r="AD67" s="2" t="e">
        <v>#N/A</v>
      </c>
      <c r="AE67" s="2">
        <v>10609000</v>
      </c>
      <c r="AF67" s="2">
        <v>104998666.66666667</v>
      </c>
      <c r="AG67" s="2">
        <v>4681333.333333333</v>
      </c>
      <c r="AH67" s="2">
        <v>8763666.666666666</v>
      </c>
      <c r="AI67" s="2">
        <v>31483666.666666668</v>
      </c>
      <c r="AJ67" s="2">
        <v>319031333.33333331</v>
      </c>
      <c r="AK67" s="2">
        <v>34074000</v>
      </c>
      <c r="AL67" s="2" t="e">
        <v>#N/A</v>
      </c>
      <c r="AM67" s="2" t="e">
        <v>#N/A</v>
      </c>
      <c r="AN67" s="2">
        <v>22291000</v>
      </c>
      <c r="AO67" s="2" t="e">
        <v>#N/A</v>
      </c>
      <c r="AP67" s="2" t="e">
        <v>#N/A</v>
      </c>
      <c r="AQ67" s="2" t="e">
        <v>#N/A</v>
      </c>
      <c r="AR67" s="2">
        <v>16527000</v>
      </c>
      <c r="AS67" s="2">
        <v>35851666.666666664</v>
      </c>
      <c r="AT67" s="2" t="e">
        <v>#N/A</v>
      </c>
      <c r="AU67" s="2" t="e">
        <v>#N/A</v>
      </c>
      <c r="AV67" s="2">
        <v>5465333.333333333</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row>
    <row r="68" spans="1:66" x14ac:dyDescent="0.25">
      <c r="A68" s="6">
        <v>41547</v>
      </c>
      <c r="B68" s="2">
        <v>331706333.33333331</v>
      </c>
      <c r="C68" s="2" t="e">
        <v>#N/A</v>
      </c>
      <c r="D68" s="2" t="e">
        <v>#N/A</v>
      </c>
      <c r="E68" s="2">
        <v>71616666.666666672</v>
      </c>
      <c r="F68" s="2" t="e">
        <v>#N/A</v>
      </c>
      <c r="G68" s="2">
        <v>187233333.33333334</v>
      </c>
      <c r="H68" s="2" t="e">
        <v>#N/A</v>
      </c>
      <c r="I68" s="2" t="e">
        <v>#N/A</v>
      </c>
      <c r="J68" s="2" t="e">
        <v>#N/A</v>
      </c>
      <c r="K68" s="2" t="e">
        <v>#N/A</v>
      </c>
      <c r="L68" s="2" t="e">
        <v>#N/A</v>
      </c>
      <c r="M68" s="2">
        <v>14782000</v>
      </c>
      <c r="N68" s="2" t="e">
        <v>#N/A</v>
      </c>
      <c r="O68" s="2" t="e">
        <v>#N/A</v>
      </c>
      <c r="P68" s="2" t="e">
        <v>#N/A</v>
      </c>
      <c r="Q68" s="2" t="e">
        <v>#N/A</v>
      </c>
      <c r="R68" s="2" t="e">
        <v>#N/A</v>
      </c>
      <c r="S68" s="2">
        <v>11074000</v>
      </c>
      <c r="T68" s="2" t="e">
        <v>#N/A</v>
      </c>
      <c r="U68" s="2" t="e">
        <v>#N/A</v>
      </c>
      <c r="V68" s="2">
        <v>13556666.666666666</v>
      </c>
      <c r="W68" s="2">
        <v>22689666.666666668</v>
      </c>
      <c r="X68" s="2" t="e">
        <v>#N/A</v>
      </c>
      <c r="Y68" s="2" t="e">
        <v>#N/A</v>
      </c>
      <c r="Z68" s="2" t="e">
        <v>#N/A</v>
      </c>
      <c r="AA68" s="2">
        <v>37461666.666666664</v>
      </c>
      <c r="AB68" s="2">
        <v>7971333.333333333</v>
      </c>
      <c r="AC68" s="2">
        <v>7729166.666666667</v>
      </c>
      <c r="AD68" s="2" t="e">
        <v>#N/A</v>
      </c>
      <c r="AE68" s="2">
        <v>10609000</v>
      </c>
      <c r="AF68" s="2">
        <v>104998666.66666667</v>
      </c>
      <c r="AG68" s="2">
        <v>4681333.333333333</v>
      </c>
      <c r="AH68" s="2">
        <v>8763666.666666666</v>
      </c>
      <c r="AI68" s="2">
        <v>31483666.666666668</v>
      </c>
      <c r="AJ68" s="2">
        <v>319031333.33333331</v>
      </c>
      <c r="AK68" s="2">
        <v>34074000</v>
      </c>
      <c r="AL68" s="2" t="e">
        <v>#N/A</v>
      </c>
      <c r="AM68" s="2" t="e">
        <v>#N/A</v>
      </c>
      <c r="AN68" s="2">
        <v>22291000</v>
      </c>
      <c r="AO68" s="2" t="e">
        <v>#N/A</v>
      </c>
      <c r="AP68" s="2" t="e">
        <v>#N/A</v>
      </c>
      <c r="AQ68" s="2" t="e">
        <v>#N/A</v>
      </c>
      <c r="AR68" s="2">
        <v>16527000</v>
      </c>
      <c r="AS68" s="2">
        <v>35851666.666666664</v>
      </c>
      <c r="AT68" s="2" t="e">
        <v>#N/A</v>
      </c>
      <c r="AU68" s="2" t="e">
        <v>#N/A</v>
      </c>
      <c r="AV68" s="2">
        <v>5465333.333333333</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row>
    <row r="69" spans="1:66" x14ac:dyDescent="0.25">
      <c r="A69" s="6">
        <v>41578</v>
      </c>
      <c r="B69" s="2">
        <v>331706333.33333331</v>
      </c>
      <c r="C69" s="2" t="e">
        <v>#N/A</v>
      </c>
      <c r="D69" s="2" t="e">
        <v>#N/A</v>
      </c>
      <c r="E69" s="2">
        <v>70886000</v>
      </c>
      <c r="F69" s="2" t="e">
        <v>#N/A</v>
      </c>
      <c r="G69" s="2">
        <v>187233333.33333334</v>
      </c>
      <c r="H69" s="2" t="e">
        <v>#N/A</v>
      </c>
      <c r="I69" s="2" t="e">
        <v>#N/A</v>
      </c>
      <c r="J69" s="2" t="e">
        <v>#N/A</v>
      </c>
      <c r="K69" s="2" t="e">
        <v>#N/A</v>
      </c>
      <c r="L69" s="2" t="e">
        <v>#N/A</v>
      </c>
      <c r="M69" s="2">
        <v>16090000</v>
      </c>
      <c r="N69" s="2" t="e">
        <v>#N/A</v>
      </c>
      <c r="O69" s="2" t="e">
        <v>#N/A</v>
      </c>
      <c r="P69" s="2" t="e">
        <v>#N/A</v>
      </c>
      <c r="Q69" s="2" t="e">
        <v>#N/A</v>
      </c>
      <c r="R69" s="2" t="e">
        <v>#N/A</v>
      </c>
      <c r="S69" s="2">
        <v>14217333.333333334</v>
      </c>
      <c r="T69" s="2">
        <v>6726333.333333333</v>
      </c>
      <c r="U69" s="2" t="e">
        <v>#N/A</v>
      </c>
      <c r="V69" s="2">
        <v>14323333.333333334</v>
      </c>
      <c r="W69" s="2">
        <v>23648666.666666668</v>
      </c>
      <c r="X69" s="2" t="e">
        <v>#N/A</v>
      </c>
      <c r="Y69" s="2" t="e">
        <v>#N/A</v>
      </c>
      <c r="Z69" s="2" t="e">
        <v>#N/A</v>
      </c>
      <c r="AA69" s="2">
        <v>37461666.666666664</v>
      </c>
      <c r="AB69" s="2">
        <v>8610000</v>
      </c>
      <c r="AC69" s="2">
        <v>7456333.333333333</v>
      </c>
      <c r="AD69" s="2" t="e">
        <v>#N/A</v>
      </c>
      <c r="AE69" s="2">
        <v>11501000</v>
      </c>
      <c r="AF69" s="2">
        <v>114948333.33333333</v>
      </c>
      <c r="AG69" s="2">
        <v>4775000</v>
      </c>
      <c r="AH69" s="2">
        <v>9249666.666666666</v>
      </c>
      <c r="AI69" s="2">
        <v>32690333.333333332</v>
      </c>
      <c r="AJ69" s="2">
        <v>319031333.33333331</v>
      </c>
      <c r="AK69" s="2">
        <v>37086333.333333336</v>
      </c>
      <c r="AL69" s="2" t="e">
        <v>#N/A</v>
      </c>
      <c r="AM69" s="2" t="e">
        <v>#N/A</v>
      </c>
      <c r="AN69" s="2">
        <v>22291000</v>
      </c>
      <c r="AO69" s="2" t="e">
        <v>#N/A</v>
      </c>
      <c r="AP69" s="2" t="e">
        <v>#N/A</v>
      </c>
      <c r="AQ69" s="2">
        <v>3464000</v>
      </c>
      <c r="AR69" s="2">
        <v>16527000</v>
      </c>
      <c r="AS69" s="2">
        <v>35851666.666666664</v>
      </c>
      <c r="AT69" s="2" t="e">
        <v>#N/A</v>
      </c>
      <c r="AU69" s="2" t="e">
        <v>#N/A</v>
      </c>
      <c r="AV69" s="2">
        <v>6412333.333333333</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row>
    <row r="70" spans="1:66" x14ac:dyDescent="0.25">
      <c r="A70" s="6">
        <v>41608</v>
      </c>
      <c r="B70" s="2">
        <v>331706333.33333331</v>
      </c>
      <c r="C70" s="2" t="e">
        <v>#N/A</v>
      </c>
      <c r="D70" s="2" t="e">
        <v>#N/A</v>
      </c>
      <c r="E70" s="2">
        <v>70886000</v>
      </c>
      <c r="F70" s="2" t="e">
        <v>#N/A</v>
      </c>
      <c r="G70" s="2">
        <v>185066666.66666666</v>
      </c>
      <c r="H70" s="2" t="e">
        <v>#N/A</v>
      </c>
      <c r="I70" s="2" t="e">
        <v>#N/A</v>
      </c>
      <c r="J70" s="2" t="e">
        <v>#N/A</v>
      </c>
      <c r="K70" s="2" t="e">
        <v>#N/A</v>
      </c>
      <c r="L70" s="2" t="e">
        <v>#N/A</v>
      </c>
      <c r="M70" s="2">
        <v>16090000</v>
      </c>
      <c r="N70" s="2" t="e">
        <v>#N/A</v>
      </c>
      <c r="O70" s="2" t="e">
        <v>#N/A</v>
      </c>
      <c r="P70" s="2" t="e">
        <v>#N/A</v>
      </c>
      <c r="Q70" s="2" t="e">
        <v>#N/A</v>
      </c>
      <c r="R70" s="2" t="e">
        <v>#N/A</v>
      </c>
      <c r="S70" s="2">
        <v>14217333.333333334</v>
      </c>
      <c r="T70" s="2">
        <v>6726333.333333333</v>
      </c>
      <c r="U70" s="2" t="e">
        <v>#N/A</v>
      </c>
      <c r="V70" s="2">
        <v>14323333.333333334</v>
      </c>
      <c r="W70" s="2">
        <v>23648666.666666668</v>
      </c>
      <c r="X70" s="2" t="e">
        <v>#N/A</v>
      </c>
      <c r="Y70" s="2" t="e">
        <v>#N/A</v>
      </c>
      <c r="Z70" s="2" t="e">
        <v>#N/A</v>
      </c>
      <c r="AA70" s="2">
        <v>42726666.666666664</v>
      </c>
      <c r="AB70" s="2">
        <v>8610000</v>
      </c>
      <c r="AC70" s="2">
        <v>7456333.333333333</v>
      </c>
      <c r="AD70" s="2" t="e">
        <v>#N/A</v>
      </c>
      <c r="AE70" s="2">
        <v>11501000</v>
      </c>
      <c r="AF70" s="2">
        <v>114948333.33333333</v>
      </c>
      <c r="AG70" s="2">
        <v>4775000</v>
      </c>
      <c r="AH70" s="2">
        <v>9249666.666666666</v>
      </c>
      <c r="AI70" s="2">
        <v>32690333.333333332</v>
      </c>
      <c r="AJ70" s="2">
        <v>334825333.33333331</v>
      </c>
      <c r="AK70" s="2">
        <v>37086333.333333336</v>
      </c>
      <c r="AL70" s="2" t="e">
        <v>#N/A</v>
      </c>
      <c r="AM70" s="2" t="e">
        <v>#N/A</v>
      </c>
      <c r="AN70" s="2">
        <v>26211000</v>
      </c>
      <c r="AO70" s="2" t="e">
        <v>#N/A</v>
      </c>
      <c r="AP70" s="2" t="e">
        <v>#N/A</v>
      </c>
      <c r="AQ70" s="2">
        <v>3464000</v>
      </c>
      <c r="AR70" s="2">
        <v>18326333.333333332</v>
      </c>
      <c r="AS70" s="2">
        <v>42624000</v>
      </c>
      <c r="AT70" s="2" t="e">
        <v>#N/A</v>
      </c>
      <c r="AU70" s="2" t="e">
        <v>#N/A</v>
      </c>
      <c r="AV70" s="2">
        <v>6412333.333333333</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row>
    <row r="71" spans="1:66" x14ac:dyDescent="0.25">
      <c r="A71" s="6">
        <v>41639</v>
      </c>
      <c r="B71" s="2">
        <v>347233000</v>
      </c>
      <c r="C71" s="2" t="e">
        <v>#N/A</v>
      </c>
      <c r="D71" s="2" t="e">
        <v>#N/A</v>
      </c>
      <c r="E71" s="2">
        <v>70886000</v>
      </c>
      <c r="F71" s="2" t="e">
        <v>#N/A</v>
      </c>
      <c r="G71" s="2">
        <v>185066666.66666666</v>
      </c>
      <c r="H71" s="2" t="e">
        <v>#N/A</v>
      </c>
      <c r="I71" s="2" t="e">
        <v>#N/A</v>
      </c>
      <c r="J71" s="2" t="e">
        <v>#N/A</v>
      </c>
      <c r="K71" s="2" t="e">
        <v>#N/A</v>
      </c>
      <c r="L71" s="2" t="e">
        <v>#N/A</v>
      </c>
      <c r="M71" s="2">
        <v>16090000</v>
      </c>
      <c r="N71" s="2" t="e">
        <v>#N/A</v>
      </c>
      <c r="O71" s="2" t="e">
        <v>#N/A</v>
      </c>
      <c r="P71" s="2" t="e">
        <v>#N/A</v>
      </c>
      <c r="Q71" s="2" t="e">
        <v>#N/A</v>
      </c>
      <c r="R71" s="2" t="e">
        <v>#N/A</v>
      </c>
      <c r="S71" s="2">
        <v>14217333.333333334</v>
      </c>
      <c r="T71" s="2">
        <v>6726333.333333333</v>
      </c>
      <c r="U71" s="2" t="e">
        <v>#N/A</v>
      </c>
      <c r="V71" s="2">
        <v>14323333.333333334</v>
      </c>
      <c r="W71" s="2">
        <v>23648666.666666668</v>
      </c>
      <c r="X71" s="2" t="e">
        <v>#N/A</v>
      </c>
      <c r="Y71" s="2" t="e">
        <v>#N/A</v>
      </c>
      <c r="Z71" s="2" t="e">
        <v>#N/A</v>
      </c>
      <c r="AA71" s="2">
        <v>42726666.666666664</v>
      </c>
      <c r="AB71" s="2">
        <v>8610000</v>
      </c>
      <c r="AC71" s="2">
        <v>7456333.333333333</v>
      </c>
      <c r="AD71" s="2" t="e">
        <v>#N/A</v>
      </c>
      <c r="AE71" s="2">
        <v>11501000</v>
      </c>
      <c r="AF71" s="2">
        <v>114948333.33333333</v>
      </c>
      <c r="AG71" s="2">
        <v>4775000</v>
      </c>
      <c r="AH71" s="2">
        <v>9249666.666666666</v>
      </c>
      <c r="AI71" s="2">
        <v>32690333.333333332</v>
      </c>
      <c r="AJ71" s="2">
        <v>334825333.33333331</v>
      </c>
      <c r="AK71" s="2">
        <v>37086333.333333336</v>
      </c>
      <c r="AL71" s="2" t="e">
        <v>#N/A</v>
      </c>
      <c r="AM71" s="2" t="e">
        <v>#N/A</v>
      </c>
      <c r="AN71" s="2">
        <v>26211000</v>
      </c>
      <c r="AO71" s="2" t="e">
        <v>#N/A</v>
      </c>
      <c r="AP71" s="2" t="e">
        <v>#N/A</v>
      </c>
      <c r="AQ71" s="2">
        <v>3464000</v>
      </c>
      <c r="AR71" s="2">
        <v>18326333.333333332</v>
      </c>
      <c r="AS71" s="2">
        <v>42624000</v>
      </c>
      <c r="AT71" s="2" t="e">
        <v>#N/A</v>
      </c>
      <c r="AU71" s="2" t="e">
        <v>#N/A</v>
      </c>
      <c r="AV71" s="2">
        <v>6412333.333333333</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row>
    <row r="72" spans="1:66" x14ac:dyDescent="0.25">
      <c r="A72" s="6">
        <v>41670</v>
      </c>
      <c r="B72" s="2">
        <v>347233000</v>
      </c>
      <c r="C72" s="2" t="e">
        <v>#N/A</v>
      </c>
      <c r="D72" s="2" t="e">
        <v>#N/A</v>
      </c>
      <c r="E72" s="2">
        <v>78673333.333333328</v>
      </c>
      <c r="F72" s="2" t="e">
        <v>#N/A</v>
      </c>
      <c r="G72" s="2">
        <v>185066666.66666666</v>
      </c>
      <c r="H72" s="2" t="e">
        <v>#N/A</v>
      </c>
      <c r="I72" s="2" t="e">
        <v>#N/A</v>
      </c>
      <c r="J72" s="2" t="e">
        <v>#N/A</v>
      </c>
      <c r="K72" s="2" t="e">
        <v>#N/A</v>
      </c>
      <c r="L72" s="2" t="e">
        <v>#N/A</v>
      </c>
      <c r="M72" s="2">
        <v>18285333.333333332</v>
      </c>
      <c r="N72" s="2" t="e">
        <v>#N/A</v>
      </c>
      <c r="O72" s="2" t="e">
        <v>#N/A</v>
      </c>
      <c r="P72" s="2" t="e">
        <v>#N/A</v>
      </c>
      <c r="Q72" s="2" t="e">
        <v>#N/A</v>
      </c>
      <c r="R72" s="2" t="e">
        <v>#N/A</v>
      </c>
      <c r="S72" s="2">
        <v>19087333.333333332</v>
      </c>
      <c r="T72" s="2">
        <v>7392166.666666667</v>
      </c>
      <c r="U72" s="2" t="e">
        <v>#N/A</v>
      </c>
      <c r="V72" s="2">
        <v>15060333.333333334</v>
      </c>
      <c r="W72" s="2">
        <v>24858333.333333332</v>
      </c>
      <c r="X72" s="2" t="e">
        <v>#N/A</v>
      </c>
      <c r="Y72" s="2">
        <v>5728333.333333333</v>
      </c>
      <c r="Z72" s="2" t="e">
        <v>#N/A</v>
      </c>
      <c r="AA72" s="2">
        <v>42726666.666666664</v>
      </c>
      <c r="AB72" s="2">
        <v>10093333.333333334</v>
      </c>
      <c r="AC72" s="2">
        <v>7968333.333333333</v>
      </c>
      <c r="AD72" s="2" t="e">
        <v>#N/A</v>
      </c>
      <c r="AE72" s="2">
        <v>13612333.333333334</v>
      </c>
      <c r="AF72" s="2">
        <v>106583666.66666667</v>
      </c>
      <c r="AG72" s="2">
        <v>5223000</v>
      </c>
      <c r="AH72" s="2">
        <v>9679666.666666666</v>
      </c>
      <c r="AI72" s="2">
        <v>31839666.666666668</v>
      </c>
      <c r="AJ72" s="2">
        <v>334825333.33333331</v>
      </c>
      <c r="AK72" s="2">
        <v>41743333.333333336</v>
      </c>
      <c r="AL72" s="2" t="e">
        <v>#N/A</v>
      </c>
      <c r="AM72" s="2" t="e">
        <v>#N/A</v>
      </c>
      <c r="AN72" s="2">
        <v>26211000</v>
      </c>
      <c r="AO72" s="2" t="e">
        <v>#N/A</v>
      </c>
      <c r="AP72" s="2" t="e">
        <v>#N/A</v>
      </c>
      <c r="AQ72" s="2">
        <v>4334166.666666667</v>
      </c>
      <c r="AR72" s="2">
        <v>18326333.333333332</v>
      </c>
      <c r="AS72" s="2">
        <v>42624000</v>
      </c>
      <c r="AT72" s="2" t="e">
        <v>#N/A</v>
      </c>
      <c r="AU72" s="2" t="e">
        <v>#N/A</v>
      </c>
      <c r="AV72" s="2">
        <v>7388166.666666667</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row>
    <row r="73" spans="1:66" x14ac:dyDescent="0.25">
      <c r="A73" s="6">
        <v>41698</v>
      </c>
      <c r="B73" s="2">
        <v>347233000</v>
      </c>
      <c r="C73" s="2" t="e">
        <v>#N/A</v>
      </c>
      <c r="D73" s="2" t="e">
        <v>#N/A</v>
      </c>
      <c r="E73" s="2">
        <v>78673333.333333328</v>
      </c>
      <c r="F73" s="2" t="e">
        <v>#N/A</v>
      </c>
      <c r="G73" s="2">
        <v>195533333.33333334</v>
      </c>
      <c r="H73" s="2" t="e">
        <v>#N/A</v>
      </c>
      <c r="I73" s="2" t="e">
        <v>#N/A</v>
      </c>
      <c r="J73" s="2" t="e">
        <v>#N/A</v>
      </c>
      <c r="K73" s="2" t="e">
        <v>#N/A</v>
      </c>
      <c r="L73" s="2" t="e">
        <v>#N/A</v>
      </c>
      <c r="M73" s="2">
        <v>18285333.333333332</v>
      </c>
      <c r="N73" s="2" t="e">
        <v>#N/A</v>
      </c>
      <c r="O73" s="2" t="e">
        <v>#N/A</v>
      </c>
      <c r="P73" s="2" t="e">
        <v>#N/A</v>
      </c>
      <c r="Q73" s="2" t="e">
        <v>#N/A</v>
      </c>
      <c r="R73" s="2" t="e">
        <v>#N/A</v>
      </c>
      <c r="S73" s="2">
        <v>19087333.333333332</v>
      </c>
      <c r="T73" s="2">
        <v>7392166.666666667</v>
      </c>
      <c r="U73" s="2" t="e">
        <v>#N/A</v>
      </c>
      <c r="V73" s="2">
        <v>15060333.333333334</v>
      </c>
      <c r="W73" s="2">
        <v>24858333.333333332</v>
      </c>
      <c r="X73" s="2" t="e">
        <v>#N/A</v>
      </c>
      <c r="Y73" s="2">
        <v>5728333.333333333</v>
      </c>
      <c r="Z73" s="2" t="e">
        <v>#N/A</v>
      </c>
      <c r="AA73" s="2">
        <v>47022666.666666664</v>
      </c>
      <c r="AB73" s="2">
        <v>10093333.333333334</v>
      </c>
      <c r="AC73" s="2">
        <v>7968333.333333333</v>
      </c>
      <c r="AD73" s="2" t="e">
        <v>#N/A</v>
      </c>
      <c r="AE73" s="2">
        <v>13612333.333333334</v>
      </c>
      <c r="AF73" s="2">
        <v>108308333.33333333</v>
      </c>
      <c r="AG73" s="2">
        <v>5223000</v>
      </c>
      <c r="AH73" s="2">
        <v>9679666.666666666</v>
      </c>
      <c r="AI73" s="2">
        <v>31839666.666666668</v>
      </c>
      <c r="AJ73" s="2">
        <v>405600000</v>
      </c>
      <c r="AK73" s="2">
        <v>41743333.333333336</v>
      </c>
      <c r="AL73" s="2" t="e">
        <v>#N/A</v>
      </c>
      <c r="AM73" s="2" t="e">
        <v>#N/A</v>
      </c>
      <c r="AN73" s="2">
        <v>33303333.333333332</v>
      </c>
      <c r="AO73" s="2" t="e">
        <v>#N/A</v>
      </c>
      <c r="AP73" s="2" t="e">
        <v>#N/A</v>
      </c>
      <c r="AQ73" s="2">
        <v>4334166.666666667</v>
      </c>
      <c r="AR73" s="2">
        <v>20934333.333333332</v>
      </c>
      <c r="AS73" s="2">
        <v>47288666.666666664</v>
      </c>
      <c r="AT73" s="2" t="e">
        <v>#N/A</v>
      </c>
      <c r="AU73" s="2" t="e">
        <v>#N/A</v>
      </c>
      <c r="AV73" s="2">
        <v>7388166.666666667</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row>
    <row r="74" spans="1:66" x14ac:dyDescent="0.25">
      <c r="A74" s="6">
        <v>41729</v>
      </c>
      <c r="B74" s="2">
        <v>333373333.33333331</v>
      </c>
      <c r="C74" s="2" t="e">
        <v>#N/A</v>
      </c>
      <c r="D74" s="2" t="e">
        <v>#N/A</v>
      </c>
      <c r="E74" s="2">
        <v>78673333.333333328</v>
      </c>
      <c r="F74" s="2" t="e">
        <v>#N/A</v>
      </c>
      <c r="G74" s="2">
        <v>195533333.33333334</v>
      </c>
      <c r="H74" s="2" t="e">
        <v>#N/A</v>
      </c>
      <c r="I74" s="2" t="e">
        <v>#N/A</v>
      </c>
      <c r="J74" s="2" t="e">
        <v>#N/A</v>
      </c>
      <c r="K74" s="2" t="e">
        <v>#N/A</v>
      </c>
      <c r="L74" s="2" t="e">
        <v>#N/A</v>
      </c>
      <c r="M74" s="2">
        <v>18285333.333333332</v>
      </c>
      <c r="N74" s="2" t="e">
        <v>#N/A</v>
      </c>
      <c r="O74" s="2" t="e">
        <v>#N/A</v>
      </c>
      <c r="P74" s="2" t="e">
        <v>#N/A</v>
      </c>
      <c r="Q74" s="2" t="e">
        <v>#N/A</v>
      </c>
      <c r="R74" s="2" t="e">
        <v>#N/A</v>
      </c>
      <c r="S74" s="2">
        <v>19087333.333333332</v>
      </c>
      <c r="T74" s="2">
        <v>7392166.666666667</v>
      </c>
      <c r="U74" s="2" t="e">
        <v>#N/A</v>
      </c>
      <c r="V74" s="2">
        <v>15060333.333333334</v>
      </c>
      <c r="W74" s="2">
        <v>24858333.333333332</v>
      </c>
      <c r="X74" s="2" t="e">
        <v>#N/A</v>
      </c>
      <c r="Y74" s="2">
        <v>5728333.333333333</v>
      </c>
      <c r="Z74" s="2" t="e">
        <v>#N/A</v>
      </c>
      <c r="AA74" s="2">
        <v>47022666.666666664</v>
      </c>
      <c r="AB74" s="2">
        <v>10093333.333333334</v>
      </c>
      <c r="AC74" s="2">
        <v>7968333.333333333</v>
      </c>
      <c r="AD74" s="2" t="e">
        <v>#N/A</v>
      </c>
      <c r="AE74" s="2">
        <v>13612333.333333334</v>
      </c>
      <c r="AF74" s="2">
        <v>108308333.33333333</v>
      </c>
      <c r="AG74" s="2">
        <v>5223000</v>
      </c>
      <c r="AH74" s="2">
        <v>9679666.666666666</v>
      </c>
      <c r="AI74" s="2">
        <v>31839666.666666668</v>
      </c>
      <c r="AJ74" s="2">
        <v>405600000</v>
      </c>
      <c r="AK74" s="2">
        <v>41743333.333333336</v>
      </c>
      <c r="AL74" s="2" t="e">
        <v>#N/A</v>
      </c>
      <c r="AM74" s="2" t="e">
        <v>#N/A</v>
      </c>
      <c r="AN74" s="2">
        <v>33303333.333333332</v>
      </c>
      <c r="AO74" s="2" t="e">
        <v>#N/A</v>
      </c>
      <c r="AP74" s="2" t="e">
        <v>#N/A</v>
      </c>
      <c r="AQ74" s="2">
        <v>4334166.666666667</v>
      </c>
      <c r="AR74" s="2">
        <v>20934333.333333332</v>
      </c>
      <c r="AS74" s="2">
        <v>47288666.666666664</v>
      </c>
      <c r="AT74" s="2" t="e">
        <v>#N/A</v>
      </c>
      <c r="AU74" s="2" t="e">
        <v>#N/A</v>
      </c>
      <c r="AV74" s="2">
        <v>7388166.666666667</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row>
    <row r="75" spans="1:66" x14ac:dyDescent="0.25">
      <c r="A75" s="6">
        <v>41759</v>
      </c>
      <c r="B75" s="2">
        <v>333373333.33333331</v>
      </c>
      <c r="C75" s="2" t="e">
        <v>#N/A</v>
      </c>
      <c r="D75" s="2" t="e">
        <v>#N/A</v>
      </c>
      <c r="E75" s="2">
        <v>71757000</v>
      </c>
      <c r="F75" s="2" t="e">
        <v>#N/A</v>
      </c>
      <c r="G75" s="2">
        <v>195533333.33333334</v>
      </c>
      <c r="H75" s="2" t="e">
        <v>#N/A</v>
      </c>
      <c r="I75" s="2" t="e">
        <v>#N/A</v>
      </c>
      <c r="J75" s="2" t="e">
        <v>#N/A</v>
      </c>
      <c r="K75" s="2" t="e">
        <v>#N/A</v>
      </c>
      <c r="L75" s="2" t="e">
        <v>#N/A</v>
      </c>
      <c r="M75" s="2">
        <v>19136333.333333332</v>
      </c>
      <c r="N75" s="2" t="e">
        <v>#N/A</v>
      </c>
      <c r="O75" s="2" t="e">
        <v>#N/A</v>
      </c>
      <c r="P75" s="2" t="e">
        <v>#N/A</v>
      </c>
      <c r="Q75" s="2" t="e">
        <v>#N/A</v>
      </c>
      <c r="R75" s="2" t="e">
        <v>#N/A</v>
      </c>
      <c r="S75" s="2">
        <v>24660000</v>
      </c>
      <c r="T75" s="2">
        <v>8058000</v>
      </c>
      <c r="U75" s="2" t="e">
        <v>#N/A</v>
      </c>
      <c r="V75" s="2">
        <v>16340000</v>
      </c>
      <c r="W75" s="2">
        <v>25546666.666666668</v>
      </c>
      <c r="X75" s="2" t="e">
        <v>#N/A</v>
      </c>
      <c r="Y75" s="2">
        <v>6633000</v>
      </c>
      <c r="Z75" s="2" t="e">
        <v>#N/A</v>
      </c>
      <c r="AA75" s="2">
        <v>47022666.666666664</v>
      </c>
      <c r="AB75" s="2">
        <v>12328333.333333334</v>
      </c>
      <c r="AC75" s="2">
        <v>11255333.333333334</v>
      </c>
      <c r="AD75" s="2" t="e">
        <v>#N/A</v>
      </c>
      <c r="AE75" s="2">
        <v>14234666.666666666</v>
      </c>
      <c r="AF75" s="2">
        <v>109566666.66666667</v>
      </c>
      <c r="AG75" s="2">
        <v>5611333.333333333</v>
      </c>
      <c r="AH75" s="2">
        <v>10118666.666666666</v>
      </c>
      <c r="AI75" s="2">
        <v>33521000</v>
      </c>
      <c r="AJ75" s="2">
        <v>405600000</v>
      </c>
      <c r="AK75" s="2">
        <v>46363333.333333336</v>
      </c>
      <c r="AL75" s="2" t="e">
        <v>#N/A</v>
      </c>
      <c r="AM75" s="2" t="e">
        <v>#N/A</v>
      </c>
      <c r="AN75" s="2">
        <v>33303333.333333332</v>
      </c>
      <c r="AO75" s="2" t="e">
        <v>#N/A</v>
      </c>
      <c r="AP75" s="2" t="e">
        <v>#N/A</v>
      </c>
      <c r="AQ75" s="2">
        <v>5204333.333333333</v>
      </c>
      <c r="AR75" s="2">
        <v>20934333.333333332</v>
      </c>
      <c r="AS75" s="2">
        <v>47288666.666666664</v>
      </c>
      <c r="AT75" s="2">
        <v>9377333.333333334</v>
      </c>
      <c r="AU75" s="2" t="e">
        <v>#N/A</v>
      </c>
      <c r="AV75" s="2">
        <v>8364000</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row>
    <row r="76" spans="1:66" x14ac:dyDescent="0.25">
      <c r="A76" s="6">
        <v>41790</v>
      </c>
      <c r="B76" s="2">
        <v>333373333.33333331</v>
      </c>
      <c r="C76" s="2" t="e">
        <v>#N/A</v>
      </c>
      <c r="D76" s="2" t="e">
        <v>#N/A</v>
      </c>
      <c r="E76" s="2">
        <v>71757000</v>
      </c>
      <c r="F76" s="2" t="e">
        <v>#N/A</v>
      </c>
      <c r="G76" s="2">
        <v>197500000</v>
      </c>
      <c r="H76" s="2" t="e">
        <v>#N/A</v>
      </c>
      <c r="I76" s="2" t="e">
        <v>#N/A</v>
      </c>
      <c r="J76" s="2" t="e">
        <v>#N/A</v>
      </c>
      <c r="K76" s="2" t="e">
        <v>#N/A</v>
      </c>
      <c r="L76" s="2" t="e">
        <v>#N/A</v>
      </c>
      <c r="M76" s="2">
        <v>19136333.333333332</v>
      </c>
      <c r="N76" s="2" t="e">
        <v>#N/A</v>
      </c>
      <c r="O76" s="2" t="e">
        <v>#N/A</v>
      </c>
      <c r="P76" s="2" t="e">
        <v>#N/A</v>
      </c>
      <c r="Q76" s="2" t="e">
        <v>#N/A</v>
      </c>
      <c r="R76" s="2" t="e">
        <v>#N/A</v>
      </c>
      <c r="S76" s="2">
        <v>24660000</v>
      </c>
      <c r="T76" s="2">
        <v>8058000</v>
      </c>
      <c r="U76" s="2" t="e">
        <v>#N/A</v>
      </c>
      <c r="V76" s="2">
        <v>16340000</v>
      </c>
      <c r="W76" s="2">
        <v>25546666.666666668</v>
      </c>
      <c r="X76" s="2" t="e">
        <v>#N/A</v>
      </c>
      <c r="Y76" s="2">
        <v>6633000</v>
      </c>
      <c r="Z76" s="2" t="e">
        <v>#N/A</v>
      </c>
      <c r="AA76" s="2">
        <v>50233333.333333336</v>
      </c>
      <c r="AB76" s="2">
        <v>12328333.333333334</v>
      </c>
      <c r="AC76" s="2">
        <v>11255333.333333334</v>
      </c>
      <c r="AD76" s="2" t="e">
        <v>#N/A</v>
      </c>
      <c r="AE76" s="2">
        <v>14234666.666666666</v>
      </c>
      <c r="AF76" s="2">
        <v>109566666.66666667</v>
      </c>
      <c r="AG76" s="2">
        <v>5611333.333333333</v>
      </c>
      <c r="AH76" s="2">
        <v>10118666.666666666</v>
      </c>
      <c r="AI76" s="2">
        <v>33521000</v>
      </c>
      <c r="AJ76" s="2">
        <v>408924000</v>
      </c>
      <c r="AK76" s="2">
        <v>46363333.333333336</v>
      </c>
      <c r="AL76" s="2" t="e">
        <v>#N/A</v>
      </c>
      <c r="AM76" s="2" t="e">
        <v>#N/A</v>
      </c>
      <c r="AN76" s="2">
        <v>28635666.666666668</v>
      </c>
      <c r="AO76" s="2" t="e">
        <v>#N/A</v>
      </c>
      <c r="AP76" s="2" t="e">
        <v>#N/A</v>
      </c>
      <c r="AQ76" s="2">
        <v>5204333.333333333</v>
      </c>
      <c r="AR76" s="2">
        <v>22240333.333333332</v>
      </c>
      <c r="AS76" s="2">
        <v>53245666.666666664</v>
      </c>
      <c r="AT76" s="2">
        <v>9377333.333333334</v>
      </c>
      <c r="AU76" s="2" t="e">
        <v>#N/A</v>
      </c>
      <c r="AV76" s="2">
        <v>8364000</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row>
    <row r="77" spans="1:66" x14ac:dyDescent="0.25">
      <c r="A77" s="6">
        <v>41820</v>
      </c>
      <c r="B77" s="2">
        <v>356069333.33333331</v>
      </c>
      <c r="C77" s="2" t="e">
        <v>#N/A</v>
      </c>
      <c r="D77" s="2" t="e">
        <v>#N/A</v>
      </c>
      <c r="E77" s="2">
        <v>71757000</v>
      </c>
      <c r="F77" s="2" t="e">
        <v>#N/A</v>
      </c>
      <c r="G77" s="2">
        <v>197500000</v>
      </c>
      <c r="H77" s="2" t="e">
        <v>#N/A</v>
      </c>
      <c r="I77" s="2" t="e">
        <v>#N/A</v>
      </c>
      <c r="J77" s="2" t="e">
        <v>#N/A</v>
      </c>
      <c r="K77" s="2" t="e">
        <v>#N/A</v>
      </c>
      <c r="L77" s="2" t="e">
        <v>#N/A</v>
      </c>
      <c r="M77" s="2">
        <v>19136333.333333332</v>
      </c>
      <c r="N77" s="2" t="e">
        <v>#N/A</v>
      </c>
      <c r="O77" s="2" t="e">
        <v>#N/A</v>
      </c>
      <c r="P77" s="2" t="e">
        <v>#N/A</v>
      </c>
      <c r="Q77" s="2" t="e">
        <v>#N/A</v>
      </c>
      <c r="R77" s="2" t="e">
        <v>#N/A</v>
      </c>
      <c r="S77" s="2">
        <v>24660000</v>
      </c>
      <c r="T77" s="2">
        <v>8058000</v>
      </c>
      <c r="U77" s="2" t="e">
        <v>#N/A</v>
      </c>
      <c r="V77" s="2">
        <v>16340000</v>
      </c>
      <c r="W77" s="2">
        <v>25546666.666666668</v>
      </c>
      <c r="X77" s="2" t="e">
        <v>#N/A</v>
      </c>
      <c r="Y77" s="2">
        <v>6633000</v>
      </c>
      <c r="Z77" s="2" t="e">
        <v>#N/A</v>
      </c>
      <c r="AA77" s="2">
        <v>50233333.333333336</v>
      </c>
      <c r="AB77" s="2">
        <v>12328333.333333334</v>
      </c>
      <c r="AC77" s="2">
        <v>11255333.333333334</v>
      </c>
      <c r="AD77" s="2" t="e">
        <v>#N/A</v>
      </c>
      <c r="AE77" s="2">
        <v>14234666.666666666</v>
      </c>
      <c r="AF77" s="2">
        <v>109566666.66666667</v>
      </c>
      <c r="AG77" s="2">
        <v>5611333.333333333</v>
      </c>
      <c r="AH77" s="2">
        <v>10118666.666666666</v>
      </c>
      <c r="AI77" s="2">
        <v>33521000</v>
      </c>
      <c r="AJ77" s="2">
        <v>408924000</v>
      </c>
      <c r="AK77" s="2">
        <v>46363333.333333336</v>
      </c>
      <c r="AL77" s="2" t="e">
        <v>#N/A</v>
      </c>
      <c r="AM77" s="2" t="e">
        <v>#N/A</v>
      </c>
      <c r="AN77" s="2">
        <v>28635666.666666668</v>
      </c>
      <c r="AO77" s="2" t="e">
        <v>#N/A</v>
      </c>
      <c r="AP77" s="2" t="e">
        <v>#N/A</v>
      </c>
      <c r="AQ77" s="2">
        <v>5204333.333333333</v>
      </c>
      <c r="AR77" s="2">
        <v>22240333.333333332</v>
      </c>
      <c r="AS77" s="2">
        <v>53245666.666666664</v>
      </c>
      <c r="AT77" s="2">
        <v>9377333.333333334</v>
      </c>
      <c r="AU77" s="2" t="e">
        <v>#N/A</v>
      </c>
      <c r="AV77" s="2">
        <v>8364000</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row>
    <row r="78" spans="1:66" x14ac:dyDescent="0.25">
      <c r="A78" s="6">
        <v>41851</v>
      </c>
      <c r="B78" s="2">
        <v>356069333.33333331</v>
      </c>
      <c r="C78" s="2" t="e">
        <v>#N/A</v>
      </c>
      <c r="D78" s="2" t="e">
        <v>#N/A</v>
      </c>
      <c r="E78" s="2">
        <v>77458333.333333328</v>
      </c>
      <c r="F78" s="2">
        <v>3864666.6666666665</v>
      </c>
      <c r="G78" s="2">
        <v>197500000</v>
      </c>
      <c r="H78" s="2" t="e">
        <v>#N/A</v>
      </c>
      <c r="I78" s="2" t="e">
        <v>#N/A</v>
      </c>
      <c r="J78" s="2" t="e">
        <v>#N/A</v>
      </c>
      <c r="K78" s="2" t="e">
        <v>#N/A</v>
      </c>
      <c r="L78" s="2" t="e">
        <v>#N/A</v>
      </c>
      <c r="M78" s="2">
        <v>20489333.333333332</v>
      </c>
      <c r="N78" s="2" t="e">
        <v>#N/A</v>
      </c>
      <c r="O78" s="2" t="e">
        <v>#N/A</v>
      </c>
      <c r="P78" s="2" t="e">
        <v>#N/A</v>
      </c>
      <c r="Q78" s="2" t="e">
        <v>#N/A</v>
      </c>
      <c r="R78" s="2" t="e">
        <v>#N/A</v>
      </c>
      <c r="S78" s="2">
        <v>31496333.333333332</v>
      </c>
      <c r="T78" s="2">
        <v>9032666.666666666</v>
      </c>
      <c r="U78" s="2" t="e">
        <v>#N/A</v>
      </c>
      <c r="V78" s="2">
        <v>18325000</v>
      </c>
      <c r="W78" s="2">
        <v>27741000</v>
      </c>
      <c r="X78" s="2" t="e">
        <v>#N/A</v>
      </c>
      <c r="Y78" s="2">
        <v>7537666.666666667</v>
      </c>
      <c r="Z78" s="2" t="e">
        <v>#N/A</v>
      </c>
      <c r="AA78" s="2">
        <v>50233333.333333336</v>
      </c>
      <c r="AB78" s="2">
        <v>11102000</v>
      </c>
      <c r="AC78" s="2">
        <v>9549000</v>
      </c>
      <c r="AD78" s="2" t="e">
        <v>#N/A</v>
      </c>
      <c r="AE78" s="2">
        <v>15466000</v>
      </c>
      <c r="AF78" s="2">
        <v>112211333.33333333</v>
      </c>
      <c r="AG78" s="2">
        <v>6386000</v>
      </c>
      <c r="AH78" s="2">
        <v>10767333.333333334</v>
      </c>
      <c r="AI78" s="2">
        <v>31662666.666666668</v>
      </c>
      <c r="AJ78" s="2">
        <v>408924000</v>
      </c>
      <c r="AK78" s="2">
        <v>55585666.666666664</v>
      </c>
      <c r="AL78" s="2" t="e">
        <v>#N/A</v>
      </c>
      <c r="AM78" s="2" t="e">
        <v>#N/A</v>
      </c>
      <c r="AN78" s="2">
        <v>28635666.666666668</v>
      </c>
      <c r="AO78" s="2" t="e">
        <v>#N/A</v>
      </c>
      <c r="AP78" s="2" t="e">
        <v>#N/A</v>
      </c>
      <c r="AQ78" s="2">
        <v>5403666.666666667</v>
      </c>
      <c r="AR78" s="2">
        <v>22240333.333333332</v>
      </c>
      <c r="AS78" s="2">
        <v>53245666.666666664</v>
      </c>
      <c r="AT78" s="2">
        <v>8838000</v>
      </c>
      <c r="AU78" s="2" t="e">
        <v>#N/A</v>
      </c>
      <c r="AV78" s="2">
        <v>9835333.333333334</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row>
    <row r="79" spans="1:66" x14ac:dyDescent="0.25">
      <c r="A79" s="6">
        <v>41882</v>
      </c>
      <c r="B79" s="2">
        <v>356069333.33333331</v>
      </c>
      <c r="C79" s="2" t="e">
        <v>#N/A</v>
      </c>
      <c r="D79" s="2" t="e">
        <v>#N/A</v>
      </c>
      <c r="E79" s="2">
        <v>77458333.333333328</v>
      </c>
      <c r="F79" s="2">
        <v>3864666.6666666665</v>
      </c>
      <c r="G79" s="2">
        <v>212366666.66666666</v>
      </c>
      <c r="H79" s="2" t="e">
        <v>#N/A</v>
      </c>
      <c r="I79" s="2" t="e">
        <v>#N/A</v>
      </c>
      <c r="J79" s="2" t="e">
        <v>#N/A</v>
      </c>
      <c r="K79" s="2" t="e">
        <v>#N/A</v>
      </c>
      <c r="L79" s="2" t="e">
        <v>#N/A</v>
      </c>
      <c r="M79" s="2">
        <v>20489333.333333332</v>
      </c>
      <c r="N79" s="2" t="e">
        <v>#N/A</v>
      </c>
      <c r="O79" s="2" t="e">
        <v>#N/A</v>
      </c>
      <c r="P79" s="2" t="e">
        <v>#N/A</v>
      </c>
      <c r="Q79" s="2" t="e">
        <v>#N/A</v>
      </c>
      <c r="R79" s="2" t="e">
        <v>#N/A</v>
      </c>
      <c r="S79" s="2">
        <v>31496333.333333332</v>
      </c>
      <c r="T79" s="2">
        <v>9032666.666666666</v>
      </c>
      <c r="U79" s="2" t="e">
        <v>#N/A</v>
      </c>
      <c r="V79" s="2">
        <v>18325000</v>
      </c>
      <c r="W79" s="2">
        <v>27741000</v>
      </c>
      <c r="X79" s="2" t="e">
        <v>#N/A</v>
      </c>
      <c r="Y79" s="2">
        <v>7537666.666666667</v>
      </c>
      <c r="Z79" s="2" t="e">
        <v>#N/A</v>
      </c>
      <c r="AA79" s="2">
        <v>59417333.333333336</v>
      </c>
      <c r="AB79" s="2">
        <v>11102000</v>
      </c>
      <c r="AC79" s="2">
        <v>9549000</v>
      </c>
      <c r="AD79" s="2" t="e">
        <v>#N/A</v>
      </c>
      <c r="AE79" s="2">
        <v>15466000</v>
      </c>
      <c r="AF79" s="2">
        <v>112211333.33333333</v>
      </c>
      <c r="AG79" s="2">
        <v>6386000</v>
      </c>
      <c r="AH79" s="2">
        <v>10767333.333333334</v>
      </c>
      <c r="AI79" s="2">
        <v>31662666.666666668</v>
      </c>
      <c r="AJ79" s="2">
        <v>439517000</v>
      </c>
      <c r="AK79" s="2">
        <v>55585666.666666664</v>
      </c>
      <c r="AL79" s="2" t="e">
        <v>#N/A</v>
      </c>
      <c r="AM79" s="2" t="e">
        <v>#N/A</v>
      </c>
      <c r="AN79" s="2">
        <v>33849000</v>
      </c>
      <c r="AO79" s="2" t="e">
        <v>#N/A</v>
      </c>
      <c r="AP79" s="2" t="e">
        <v>#N/A</v>
      </c>
      <c r="AQ79" s="2">
        <v>5403666.666666667</v>
      </c>
      <c r="AR79" s="2">
        <v>25221333.333333332</v>
      </c>
      <c r="AS79" s="2">
        <v>62260000</v>
      </c>
      <c r="AT79" s="2">
        <v>8838000</v>
      </c>
      <c r="AU79" s="2" t="e">
        <v>#N/A</v>
      </c>
      <c r="AV79" s="2">
        <v>9835333.333333334</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row>
    <row r="80" spans="1:66" x14ac:dyDescent="0.25">
      <c r="A80" s="6">
        <v>41912</v>
      </c>
      <c r="B80" s="2">
        <v>335136333.33333331</v>
      </c>
      <c r="C80" s="2" t="e">
        <v>#N/A</v>
      </c>
      <c r="D80" s="2" t="e">
        <v>#N/A</v>
      </c>
      <c r="E80" s="2">
        <v>77458333.333333328</v>
      </c>
      <c r="F80" s="2">
        <v>3864666.6666666665</v>
      </c>
      <c r="G80" s="2">
        <v>212366666.66666666</v>
      </c>
      <c r="H80" s="2" t="e">
        <v>#N/A</v>
      </c>
      <c r="I80" s="2" t="e">
        <v>#N/A</v>
      </c>
      <c r="J80" s="2" t="e">
        <v>#N/A</v>
      </c>
      <c r="K80" s="2" t="e">
        <v>#N/A</v>
      </c>
      <c r="L80" s="2" t="e">
        <v>#N/A</v>
      </c>
      <c r="M80" s="2">
        <v>20489333.333333332</v>
      </c>
      <c r="N80" s="2" t="e">
        <v>#N/A</v>
      </c>
      <c r="O80" s="2" t="e">
        <v>#N/A</v>
      </c>
      <c r="P80" s="2" t="e">
        <v>#N/A</v>
      </c>
      <c r="Q80" s="2" t="e">
        <v>#N/A</v>
      </c>
      <c r="R80" s="2" t="e">
        <v>#N/A</v>
      </c>
      <c r="S80" s="2">
        <v>31496333.333333332</v>
      </c>
      <c r="T80" s="2">
        <v>9032666.666666666</v>
      </c>
      <c r="U80" s="2" t="e">
        <v>#N/A</v>
      </c>
      <c r="V80" s="2">
        <v>18325000</v>
      </c>
      <c r="W80" s="2">
        <v>27741000</v>
      </c>
      <c r="X80" s="2" t="e">
        <v>#N/A</v>
      </c>
      <c r="Y80" s="2">
        <v>7537666.666666667</v>
      </c>
      <c r="Z80" s="2" t="e">
        <v>#N/A</v>
      </c>
      <c r="AA80" s="2">
        <v>59417333.333333336</v>
      </c>
      <c r="AB80" s="2">
        <v>11102000</v>
      </c>
      <c r="AC80" s="2">
        <v>9549000</v>
      </c>
      <c r="AD80" s="2" t="e">
        <v>#N/A</v>
      </c>
      <c r="AE80" s="2">
        <v>15466000</v>
      </c>
      <c r="AF80" s="2">
        <v>112211333.33333333</v>
      </c>
      <c r="AG80" s="2">
        <v>6386000</v>
      </c>
      <c r="AH80" s="2">
        <v>10767333.333333334</v>
      </c>
      <c r="AI80" s="2">
        <v>31662666.666666668</v>
      </c>
      <c r="AJ80" s="2">
        <v>439517000</v>
      </c>
      <c r="AK80" s="2">
        <v>55585666.666666664</v>
      </c>
      <c r="AL80" s="2" t="e">
        <v>#N/A</v>
      </c>
      <c r="AM80" s="2" t="e">
        <v>#N/A</v>
      </c>
      <c r="AN80" s="2">
        <v>33849000</v>
      </c>
      <c r="AO80" s="2" t="e">
        <v>#N/A</v>
      </c>
      <c r="AP80" s="2" t="e">
        <v>#N/A</v>
      </c>
      <c r="AQ80" s="2">
        <v>5403666.666666667</v>
      </c>
      <c r="AR80" s="2">
        <v>25221333.333333332</v>
      </c>
      <c r="AS80" s="2">
        <v>62260000</v>
      </c>
      <c r="AT80" s="2">
        <v>8838000</v>
      </c>
      <c r="AU80" s="2" t="e">
        <v>#N/A</v>
      </c>
      <c r="AV80" s="2">
        <v>9835333.333333334</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row>
    <row r="81" spans="1:66" x14ac:dyDescent="0.25">
      <c r="A81" s="6">
        <v>41943</v>
      </c>
      <c r="B81" s="2">
        <v>335136333.33333331</v>
      </c>
      <c r="C81" s="2" t="e">
        <v>#N/A</v>
      </c>
      <c r="D81" s="2" t="e">
        <v>#N/A</v>
      </c>
      <c r="E81" s="2">
        <v>78000000</v>
      </c>
      <c r="F81" s="2">
        <v>4341333.333333333</v>
      </c>
      <c r="G81" s="2">
        <v>212366666.66666666</v>
      </c>
      <c r="H81" s="2" t="e">
        <v>#N/A</v>
      </c>
      <c r="I81" s="2" t="e">
        <v>#N/A</v>
      </c>
      <c r="J81" s="2" t="e">
        <v>#N/A</v>
      </c>
      <c r="K81" s="2" t="e">
        <v>#N/A</v>
      </c>
      <c r="L81" s="2" t="e">
        <v>#N/A</v>
      </c>
      <c r="M81" s="2">
        <v>22772666.666666668</v>
      </c>
      <c r="N81" s="2" t="e">
        <v>#N/A</v>
      </c>
      <c r="O81" s="2" t="e">
        <v>#N/A</v>
      </c>
      <c r="P81" s="2" t="e">
        <v>#N/A</v>
      </c>
      <c r="Q81" s="2" t="e">
        <v>#N/A</v>
      </c>
      <c r="R81" s="2" t="e">
        <v>#N/A</v>
      </c>
      <c r="S81" s="2">
        <v>38070333.333333336</v>
      </c>
      <c r="T81" s="2">
        <v>10149333.333333334</v>
      </c>
      <c r="U81" s="2" t="e">
        <v>#N/A</v>
      </c>
      <c r="V81" s="2">
        <v>19354000</v>
      </c>
      <c r="W81" s="2">
        <v>28665333.333333332</v>
      </c>
      <c r="X81" s="2" t="e">
        <v>#N/A</v>
      </c>
      <c r="Y81" s="2">
        <v>8453666.666666666</v>
      </c>
      <c r="Z81" s="2" t="e">
        <v>#N/A</v>
      </c>
      <c r="AA81" s="2">
        <v>59417333.333333336</v>
      </c>
      <c r="AB81" s="2">
        <v>12199333.333333334</v>
      </c>
      <c r="AC81" s="2">
        <v>10369666.666666666</v>
      </c>
      <c r="AD81" s="2" t="e">
        <v>#N/A</v>
      </c>
      <c r="AE81" s="2">
        <v>16770333.333333334</v>
      </c>
      <c r="AF81" s="2">
        <v>122236000</v>
      </c>
      <c r="AG81" s="2">
        <v>6996333.333333333</v>
      </c>
      <c r="AH81" s="2">
        <v>11449333.333333334</v>
      </c>
      <c r="AI81" s="2">
        <v>34845333.333333336</v>
      </c>
      <c r="AJ81" s="2">
        <v>439517000</v>
      </c>
      <c r="AK81" s="2">
        <v>59570666.666666664</v>
      </c>
      <c r="AL81" s="2" t="e">
        <v>#N/A</v>
      </c>
      <c r="AM81" s="2" t="e">
        <v>#N/A</v>
      </c>
      <c r="AN81" s="2">
        <v>33849000</v>
      </c>
      <c r="AO81" s="2" t="e">
        <v>#N/A</v>
      </c>
      <c r="AP81" s="2" t="e">
        <v>#N/A</v>
      </c>
      <c r="AQ81" s="2">
        <v>5425000</v>
      </c>
      <c r="AR81" s="2">
        <v>25221333.333333332</v>
      </c>
      <c r="AS81" s="2">
        <v>62260000</v>
      </c>
      <c r="AT81" s="2">
        <v>9306333.333333334</v>
      </c>
      <c r="AU81" s="2" t="e">
        <v>#N/A</v>
      </c>
      <c r="AV81" s="2">
        <v>11303333.333333334</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row>
    <row r="82" spans="1:66" x14ac:dyDescent="0.25">
      <c r="A82" s="6">
        <v>41973</v>
      </c>
      <c r="B82" s="2">
        <v>335136333.33333331</v>
      </c>
      <c r="C82" s="2" t="e">
        <v>#N/A</v>
      </c>
      <c r="D82" s="2" t="e">
        <v>#N/A</v>
      </c>
      <c r="E82" s="2">
        <v>78000000</v>
      </c>
      <c r="F82" s="2">
        <v>4341333.333333333</v>
      </c>
      <c r="G82" s="2">
        <v>206000000</v>
      </c>
      <c r="H82" s="2" t="e">
        <v>#N/A</v>
      </c>
      <c r="I82" s="2" t="e">
        <v>#N/A</v>
      </c>
      <c r="J82" s="2" t="e">
        <v>#N/A</v>
      </c>
      <c r="K82" s="2" t="e">
        <v>#N/A</v>
      </c>
      <c r="L82" s="2" t="e">
        <v>#N/A</v>
      </c>
      <c r="M82" s="2">
        <v>22772666.666666668</v>
      </c>
      <c r="N82" s="2" t="e">
        <v>#N/A</v>
      </c>
      <c r="O82" s="2" t="e">
        <v>#N/A</v>
      </c>
      <c r="P82" s="2" t="e">
        <v>#N/A</v>
      </c>
      <c r="Q82" s="2" t="e">
        <v>#N/A</v>
      </c>
      <c r="R82" s="2" t="e">
        <v>#N/A</v>
      </c>
      <c r="S82" s="2">
        <v>38070333.333333336</v>
      </c>
      <c r="T82" s="2">
        <v>10149333.333333334</v>
      </c>
      <c r="U82" s="2" t="e">
        <v>#N/A</v>
      </c>
      <c r="V82" s="2">
        <v>19354000</v>
      </c>
      <c r="W82" s="2">
        <v>28665333.333333332</v>
      </c>
      <c r="X82" s="2" t="e">
        <v>#N/A</v>
      </c>
      <c r="Y82" s="2">
        <v>8453666.666666666</v>
      </c>
      <c r="Z82" s="2" t="e">
        <v>#N/A</v>
      </c>
      <c r="AA82" s="2">
        <v>64100000</v>
      </c>
      <c r="AB82" s="2">
        <v>12199333.333333334</v>
      </c>
      <c r="AC82" s="2">
        <v>10369666.666666666</v>
      </c>
      <c r="AD82" s="2" t="e">
        <v>#N/A</v>
      </c>
      <c r="AE82" s="2">
        <v>16770333.333333334</v>
      </c>
      <c r="AF82" s="2">
        <v>122236000</v>
      </c>
      <c r="AG82" s="2">
        <v>6996333.333333333</v>
      </c>
      <c r="AH82" s="2">
        <v>11449333.333333334</v>
      </c>
      <c r="AI82" s="2">
        <v>34845333.333333336</v>
      </c>
      <c r="AJ82" s="2">
        <v>461218333.33333331</v>
      </c>
      <c r="AK82" s="2">
        <v>59570666.666666664</v>
      </c>
      <c r="AL82" s="2" t="e">
        <v>#N/A</v>
      </c>
      <c r="AM82" s="2" t="e">
        <v>#N/A</v>
      </c>
      <c r="AN82" s="2">
        <v>38676333.333333336</v>
      </c>
      <c r="AO82" s="2" t="e">
        <v>#N/A</v>
      </c>
      <c r="AP82" s="2" t="e">
        <v>#N/A</v>
      </c>
      <c r="AQ82" s="2">
        <v>5425000</v>
      </c>
      <c r="AR82" s="2">
        <v>27941666.666666668</v>
      </c>
      <c r="AS82" s="2">
        <v>71690000</v>
      </c>
      <c r="AT82" s="2">
        <v>9306333.333333334</v>
      </c>
      <c r="AU82" s="2" t="e">
        <v>#N/A</v>
      </c>
      <c r="AV82" s="2">
        <v>11303333.333333334</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row>
    <row r="83" spans="1:66" x14ac:dyDescent="0.25">
      <c r="A83" s="6">
        <v>42004</v>
      </c>
      <c r="B83" s="2">
        <v>357776000</v>
      </c>
      <c r="C83" s="2" t="e">
        <v>#N/A</v>
      </c>
      <c r="D83" s="2" t="e">
        <v>#N/A</v>
      </c>
      <c r="E83" s="2">
        <v>78000000</v>
      </c>
      <c r="F83" s="2">
        <v>4341333.333333333</v>
      </c>
      <c r="G83" s="2">
        <v>206000000</v>
      </c>
      <c r="H83" s="2" t="e">
        <v>#N/A</v>
      </c>
      <c r="I83" s="2" t="e">
        <v>#N/A</v>
      </c>
      <c r="J83" s="2" t="e">
        <v>#N/A</v>
      </c>
      <c r="K83" s="2" t="e">
        <v>#N/A</v>
      </c>
      <c r="L83" s="2" t="e">
        <v>#N/A</v>
      </c>
      <c r="M83" s="2">
        <v>22772666.666666668</v>
      </c>
      <c r="N83" s="2" t="e">
        <v>#N/A</v>
      </c>
      <c r="O83" s="2" t="e">
        <v>#N/A</v>
      </c>
      <c r="P83" s="2" t="e">
        <v>#N/A</v>
      </c>
      <c r="Q83" s="2" t="e">
        <v>#N/A</v>
      </c>
      <c r="R83" s="2" t="e">
        <v>#N/A</v>
      </c>
      <c r="S83" s="2">
        <v>38070333.333333336</v>
      </c>
      <c r="T83" s="2">
        <v>10149333.333333334</v>
      </c>
      <c r="U83" s="2" t="e">
        <v>#N/A</v>
      </c>
      <c r="V83" s="2">
        <v>19354000</v>
      </c>
      <c r="W83" s="2">
        <v>28665333.333333332</v>
      </c>
      <c r="X83" s="2" t="e">
        <v>#N/A</v>
      </c>
      <c r="Y83" s="2">
        <v>8453666.666666666</v>
      </c>
      <c r="Z83" s="2" t="e">
        <v>#N/A</v>
      </c>
      <c r="AA83" s="2">
        <v>64100000</v>
      </c>
      <c r="AB83" s="2">
        <v>12199333.333333334</v>
      </c>
      <c r="AC83" s="2">
        <v>10369666.666666666</v>
      </c>
      <c r="AD83" s="2" t="e">
        <v>#N/A</v>
      </c>
      <c r="AE83" s="2">
        <v>16770333.333333334</v>
      </c>
      <c r="AF83" s="2">
        <v>122236000</v>
      </c>
      <c r="AG83" s="2">
        <v>6996333.333333333</v>
      </c>
      <c r="AH83" s="2">
        <v>11449333.333333334</v>
      </c>
      <c r="AI83" s="2">
        <v>34845333.333333336</v>
      </c>
      <c r="AJ83" s="2">
        <v>461218333.33333331</v>
      </c>
      <c r="AK83" s="2">
        <v>59570666.666666664</v>
      </c>
      <c r="AL83" s="2" t="e">
        <v>#N/A</v>
      </c>
      <c r="AM83" s="2" t="e">
        <v>#N/A</v>
      </c>
      <c r="AN83" s="2">
        <v>38676333.333333336</v>
      </c>
      <c r="AO83" s="2" t="e">
        <v>#N/A</v>
      </c>
      <c r="AP83" s="2" t="e">
        <v>#N/A</v>
      </c>
      <c r="AQ83" s="2">
        <v>5425000</v>
      </c>
      <c r="AR83" s="2">
        <v>27941666.666666668</v>
      </c>
      <c r="AS83" s="2">
        <v>71690000</v>
      </c>
      <c r="AT83" s="2">
        <v>9306333.333333334</v>
      </c>
      <c r="AU83" s="2" t="e">
        <v>#N/A</v>
      </c>
      <c r="AV83" s="2">
        <v>11303333.333333334</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row>
    <row r="84" spans="1:66" x14ac:dyDescent="0.25">
      <c r="A84" s="6">
        <v>42035</v>
      </c>
      <c r="B84" s="2">
        <v>357776000</v>
      </c>
      <c r="C84" s="2" t="e">
        <v>#N/A</v>
      </c>
      <c r="D84" s="2" t="e">
        <v>#N/A</v>
      </c>
      <c r="E84" s="2">
        <v>84791666.666666672</v>
      </c>
      <c r="F84" s="2">
        <v>4812000</v>
      </c>
      <c r="G84" s="2">
        <v>206000000</v>
      </c>
      <c r="H84" s="2" t="e">
        <v>#N/A</v>
      </c>
      <c r="I84" s="2" t="e">
        <v>#N/A</v>
      </c>
      <c r="J84" s="2" t="e">
        <v>#N/A</v>
      </c>
      <c r="K84" s="2" t="e">
        <v>#N/A</v>
      </c>
      <c r="L84" s="2" t="e">
        <v>#N/A</v>
      </c>
      <c r="M84" s="2">
        <v>25457666.666666668</v>
      </c>
      <c r="N84" s="2" t="e">
        <v>#N/A</v>
      </c>
      <c r="O84" s="2" t="e">
        <v>#N/A</v>
      </c>
      <c r="P84" s="2" t="e">
        <v>#N/A</v>
      </c>
      <c r="Q84" s="2" t="e">
        <v>#N/A</v>
      </c>
      <c r="R84" s="2" t="e">
        <v>#N/A</v>
      </c>
      <c r="S84" s="2">
        <v>47660666.666666664</v>
      </c>
      <c r="T84" s="2">
        <v>11385333.333333334</v>
      </c>
      <c r="U84" s="2" t="e">
        <v>#N/A</v>
      </c>
      <c r="V84" s="2">
        <v>19966333.333333332</v>
      </c>
      <c r="W84" s="2">
        <v>29737333.333333332</v>
      </c>
      <c r="X84" s="2" t="e">
        <v>#N/A</v>
      </c>
      <c r="Y84" s="2">
        <v>9676333.333333334</v>
      </c>
      <c r="Z84" s="2" t="e">
        <v>#N/A</v>
      </c>
      <c r="AA84" s="2">
        <v>64100000</v>
      </c>
      <c r="AB84" s="2">
        <v>14680000</v>
      </c>
      <c r="AC84" s="2">
        <v>11437666.666666666</v>
      </c>
      <c r="AD84" s="2" t="e">
        <v>#N/A</v>
      </c>
      <c r="AE84" s="2">
        <v>18731333.333333332</v>
      </c>
      <c r="AF84" s="2">
        <v>108308333.33333333</v>
      </c>
      <c r="AG84" s="2">
        <v>7382666.666666667</v>
      </c>
      <c r="AH84" s="2">
        <v>12191000</v>
      </c>
      <c r="AI84" s="2">
        <v>34821333.333333336</v>
      </c>
      <c r="AJ84" s="2">
        <v>461218333.33333331</v>
      </c>
      <c r="AK84" s="2">
        <v>66001333.333333336</v>
      </c>
      <c r="AL84" s="2" t="e">
        <v>#N/A</v>
      </c>
      <c r="AM84" s="2" t="e">
        <v>#N/A</v>
      </c>
      <c r="AN84" s="2">
        <v>38676333.333333336</v>
      </c>
      <c r="AO84" s="2" t="e">
        <v>#N/A</v>
      </c>
      <c r="AP84" s="2" t="e">
        <v>#N/A</v>
      </c>
      <c r="AQ84" s="2">
        <v>5491666.666666667</v>
      </c>
      <c r="AR84" s="2">
        <v>27941666.666666668</v>
      </c>
      <c r="AS84" s="2">
        <v>71690000</v>
      </c>
      <c r="AT84" s="2">
        <v>10043000</v>
      </c>
      <c r="AU84" s="2" t="e">
        <v>#N/A</v>
      </c>
      <c r="AV84" s="2">
        <v>12847000</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row>
    <row r="85" spans="1:66" x14ac:dyDescent="0.25">
      <c r="A85" s="6">
        <v>42063</v>
      </c>
      <c r="B85" s="2">
        <v>357776000</v>
      </c>
      <c r="C85" s="2" t="e">
        <v>#N/A</v>
      </c>
      <c r="D85" s="2" t="e">
        <v>#N/A</v>
      </c>
      <c r="E85" s="2">
        <v>84791666.666666672</v>
      </c>
      <c r="F85" s="2">
        <v>4812000</v>
      </c>
      <c r="G85" s="2">
        <v>221533333.33333334</v>
      </c>
      <c r="H85" s="2" t="e">
        <v>#N/A</v>
      </c>
      <c r="I85" s="2" t="e">
        <v>#N/A</v>
      </c>
      <c r="J85" s="2" t="e">
        <v>#N/A</v>
      </c>
      <c r="K85" s="2" t="e">
        <v>#N/A</v>
      </c>
      <c r="L85" s="2" t="e">
        <v>#N/A</v>
      </c>
      <c r="M85" s="2">
        <v>25457666.666666668</v>
      </c>
      <c r="N85" s="2" t="e">
        <v>#N/A</v>
      </c>
      <c r="O85" s="2" t="e">
        <v>#N/A</v>
      </c>
      <c r="P85" s="2" t="e">
        <v>#N/A</v>
      </c>
      <c r="Q85" s="2" t="e">
        <v>#N/A</v>
      </c>
      <c r="R85" s="2" t="e">
        <v>#N/A</v>
      </c>
      <c r="S85" s="2">
        <v>47660666.666666664</v>
      </c>
      <c r="T85" s="2">
        <v>11385333.333333334</v>
      </c>
      <c r="U85" s="2" t="e">
        <v>#N/A</v>
      </c>
      <c r="V85" s="2">
        <v>19966333.333333332</v>
      </c>
      <c r="W85" s="2">
        <v>29737333.333333332</v>
      </c>
      <c r="X85" s="2" t="e">
        <v>#N/A</v>
      </c>
      <c r="Y85" s="2">
        <v>9676333.333333334</v>
      </c>
      <c r="Z85" s="2" t="e">
        <v>#N/A</v>
      </c>
      <c r="AA85" s="2">
        <v>72566666.666666672</v>
      </c>
      <c r="AB85" s="2">
        <v>14680000</v>
      </c>
      <c r="AC85" s="2">
        <v>11437666.666666666</v>
      </c>
      <c r="AD85" s="2" t="e">
        <v>#N/A</v>
      </c>
      <c r="AE85" s="2">
        <v>18731333.333333332</v>
      </c>
      <c r="AF85" s="2">
        <v>108480666.66666667</v>
      </c>
      <c r="AG85" s="2">
        <v>7382666.666666667</v>
      </c>
      <c r="AH85" s="2">
        <v>12191000</v>
      </c>
      <c r="AI85" s="2">
        <v>34821333.333333336</v>
      </c>
      <c r="AJ85" s="2">
        <v>481536000</v>
      </c>
      <c r="AK85" s="2">
        <v>66001333.333333336</v>
      </c>
      <c r="AL85" s="2" t="e">
        <v>#N/A</v>
      </c>
      <c r="AM85" s="2" t="e">
        <v>#N/A</v>
      </c>
      <c r="AN85" s="2">
        <v>49130666.666666664</v>
      </c>
      <c r="AO85" s="2" t="e">
        <v>#N/A</v>
      </c>
      <c r="AP85" s="2" t="e">
        <v>#N/A</v>
      </c>
      <c r="AQ85" s="2">
        <v>5491666.666666667</v>
      </c>
      <c r="AR85" s="2">
        <v>29004000</v>
      </c>
      <c r="AS85" s="2">
        <v>75424333.333333328</v>
      </c>
      <c r="AT85" s="2">
        <v>10043000</v>
      </c>
      <c r="AU85" s="2" t="e">
        <v>#N/A</v>
      </c>
      <c r="AV85" s="2">
        <v>12847000</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row>
    <row r="86" spans="1:66" x14ac:dyDescent="0.25">
      <c r="A86" s="6">
        <v>42094</v>
      </c>
      <c r="B86" s="2">
        <v>369727000</v>
      </c>
      <c r="C86" s="2" t="e">
        <v>#N/A</v>
      </c>
      <c r="D86" s="2" t="e">
        <v>#N/A</v>
      </c>
      <c r="E86" s="2">
        <v>84791666.666666672</v>
      </c>
      <c r="F86" s="2">
        <v>4812000</v>
      </c>
      <c r="G86" s="2">
        <v>221533333.33333334</v>
      </c>
      <c r="H86" s="2" t="e">
        <v>#N/A</v>
      </c>
      <c r="I86" s="2" t="e">
        <v>#N/A</v>
      </c>
      <c r="J86" s="2" t="e">
        <v>#N/A</v>
      </c>
      <c r="K86" s="2" t="e">
        <v>#N/A</v>
      </c>
      <c r="L86" s="2" t="e">
        <v>#N/A</v>
      </c>
      <c r="M86" s="2">
        <v>25457666.666666668</v>
      </c>
      <c r="N86" s="2" t="e">
        <v>#N/A</v>
      </c>
      <c r="O86" s="2" t="e">
        <v>#N/A</v>
      </c>
      <c r="P86" s="2" t="e">
        <v>#N/A</v>
      </c>
      <c r="Q86" s="2" t="e">
        <v>#N/A</v>
      </c>
      <c r="R86" s="2" t="e">
        <v>#N/A</v>
      </c>
      <c r="S86" s="2">
        <v>47660666.666666664</v>
      </c>
      <c r="T86" s="2">
        <v>11385333.333333334</v>
      </c>
      <c r="U86" s="2" t="e">
        <v>#N/A</v>
      </c>
      <c r="V86" s="2">
        <v>19966333.333333332</v>
      </c>
      <c r="W86" s="2">
        <v>29737333.333333332</v>
      </c>
      <c r="X86" s="2" t="e">
        <v>#N/A</v>
      </c>
      <c r="Y86" s="2">
        <v>9676333.333333334</v>
      </c>
      <c r="Z86" s="2" t="e">
        <v>#N/A</v>
      </c>
      <c r="AA86" s="2">
        <v>72566666.666666672</v>
      </c>
      <c r="AB86" s="2">
        <v>14680000</v>
      </c>
      <c r="AC86" s="2">
        <v>11437666.666666666</v>
      </c>
      <c r="AD86" s="2" t="e">
        <v>#N/A</v>
      </c>
      <c r="AE86" s="2">
        <v>18731333.333333332</v>
      </c>
      <c r="AF86" s="2">
        <v>108480666.66666667</v>
      </c>
      <c r="AG86" s="2">
        <v>7382666.666666667</v>
      </c>
      <c r="AH86" s="2">
        <v>12191000</v>
      </c>
      <c r="AI86" s="2">
        <v>34821333.333333336</v>
      </c>
      <c r="AJ86" s="2">
        <v>481536000</v>
      </c>
      <c r="AK86" s="2">
        <v>66001333.333333336</v>
      </c>
      <c r="AL86" s="2" t="e">
        <v>#N/A</v>
      </c>
      <c r="AM86" s="2" t="e">
        <v>#N/A</v>
      </c>
      <c r="AN86" s="2">
        <v>49130666.666666664</v>
      </c>
      <c r="AO86" s="2" t="e">
        <v>#N/A</v>
      </c>
      <c r="AP86" s="2" t="e">
        <v>#N/A</v>
      </c>
      <c r="AQ86" s="2">
        <v>5491666.666666667</v>
      </c>
      <c r="AR86" s="2">
        <v>29004000</v>
      </c>
      <c r="AS86" s="2">
        <v>75424333.333333328</v>
      </c>
      <c r="AT86" s="2">
        <v>10043000</v>
      </c>
      <c r="AU86" s="2" t="e">
        <v>#N/A</v>
      </c>
      <c r="AV86" s="2">
        <v>12847000</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row>
    <row r="87" spans="1:66" x14ac:dyDescent="0.25">
      <c r="A87" s="6">
        <v>42124</v>
      </c>
      <c r="B87" s="2">
        <v>369727000</v>
      </c>
      <c r="C87" s="2" t="e">
        <v>#N/A</v>
      </c>
      <c r="D87" s="2" t="e">
        <v>#N/A</v>
      </c>
      <c r="E87" s="2">
        <v>72593666.666666672</v>
      </c>
      <c r="F87" s="2">
        <v>5282666.666666667</v>
      </c>
      <c r="G87" s="2">
        <v>221533333.33333334</v>
      </c>
      <c r="H87" s="2" t="e">
        <v>#N/A</v>
      </c>
      <c r="I87" s="2" t="e">
        <v>#N/A</v>
      </c>
      <c r="J87" s="2" t="e">
        <v>#N/A</v>
      </c>
      <c r="K87" s="2" t="e">
        <v>#N/A</v>
      </c>
      <c r="L87" s="2" t="e">
        <v>#N/A</v>
      </c>
      <c r="M87" s="2">
        <v>24651666.666666668</v>
      </c>
      <c r="N87" s="2" t="e">
        <v>#N/A</v>
      </c>
      <c r="O87" s="2" t="e">
        <v>#N/A</v>
      </c>
      <c r="P87" s="2" t="e">
        <v>#N/A</v>
      </c>
      <c r="Q87" s="2" t="e">
        <v>#N/A</v>
      </c>
      <c r="R87" s="2" t="e">
        <v>#N/A</v>
      </c>
      <c r="S87" s="2">
        <v>41790000</v>
      </c>
      <c r="T87" s="2">
        <v>12722000</v>
      </c>
      <c r="U87" s="2">
        <v>4875000</v>
      </c>
      <c r="V87" s="2">
        <v>20369666.666666668</v>
      </c>
      <c r="W87" s="2">
        <v>30813333.333333332</v>
      </c>
      <c r="X87" s="2" t="e">
        <v>#N/A</v>
      </c>
      <c r="Y87" s="2">
        <v>11129333.333333334</v>
      </c>
      <c r="Z87" s="2" t="e">
        <v>#N/A</v>
      </c>
      <c r="AA87" s="2">
        <v>72566666.666666672</v>
      </c>
      <c r="AB87" s="2">
        <v>18407333.333333332</v>
      </c>
      <c r="AC87" s="2">
        <v>15757333.333333334</v>
      </c>
      <c r="AD87" s="2" t="e">
        <v>#N/A</v>
      </c>
      <c r="AE87" s="2">
        <v>19254333.333333332</v>
      </c>
      <c r="AF87" s="2">
        <v>104706333.33333333</v>
      </c>
      <c r="AG87" s="2">
        <v>8052333.333333333</v>
      </c>
      <c r="AH87" s="2">
        <v>12497666.666666666</v>
      </c>
      <c r="AI87" s="2">
        <v>36823333.333333336</v>
      </c>
      <c r="AJ87" s="2">
        <v>481536000</v>
      </c>
      <c r="AK87" s="2">
        <v>70654666.666666672</v>
      </c>
      <c r="AL87" s="2" t="e">
        <v>#N/A</v>
      </c>
      <c r="AM87" s="2" t="e">
        <v>#N/A</v>
      </c>
      <c r="AN87" s="2">
        <v>49130666.666666664</v>
      </c>
      <c r="AO87" s="2" t="e">
        <v>#N/A</v>
      </c>
      <c r="AP87" s="2" t="e">
        <v>#N/A</v>
      </c>
      <c r="AQ87" s="2">
        <v>5842666.666666667</v>
      </c>
      <c r="AR87" s="2">
        <v>29004000</v>
      </c>
      <c r="AS87" s="2">
        <v>75424333.333333328</v>
      </c>
      <c r="AT87" s="2">
        <v>11718000</v>
      </c>
      <c r="AU87" s="2" t="e">
        <v>#N/A</v>
      </c>
      <c r="AV87" s="2">
        <v>14078000</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row>
    <row r="88" spans="1:66" x14ac:dyDescent="0.25">
      <c r="A88" s="6">
        <v>42155</v>
      </c>
      <c r="B88" s="2">
        <v>369727000</v>
      </c>
      <c r="C88" s="2" t="e">
        <v>#N/A</v>
      </c>
      <c r="D88" s="2" t="e">
        <v>#N/A</v>
      </c>
      <c r="E88" s="2">
        <v>72593666.666666672</v>
      </c>
      <c r="F88" s="2">
        <v>5282666.666666667</v>
      </c>
      <c r="G88" s="2">
        <v>215500000</v>
      </c>
      <c r="H88" s="2" t="e">
        <v>#N/A</v>
      </c>
      <c r="I88" s="2" t="e">
        <v>#N/A</v>
      </c>
      <c r="J88" s="2" t="e">
        <v>#N/A</v>
      </c>
      <c r="K88" s="2" t="e">
        <v>#N/A</v>
      </c>
      <c r="L88" s="2" t="e">
        <v>#N/A</v>
      </c>
      <c r="M88" s="2">
        <v>24651666.666666668</v>
      </c>
      <c r="N88" s="2" t="e">
        <v>#N/A</v>
      </c>
      <c r="O88" s="2" t="e">
        <v>#N/A</v>
      </c>
      <c r="P88" s="2" t="e">
        <v>#N/A</v>
      </c>
      <c r="Q88" s="2" t="e">
        <v>#N/A</v>
      </c>
      <c r="R88" s="2" t="e">
        <v>#N/A</v>
      </c>
      <c r="S88" s="2">
        <v>41790000</v>
      </c>
      <c r="T88" s="2">
        <v>12722000</v>
      </c>
      <c r="U88" s="2">
        <v>4875000</v>
      </c>
      <c r="V88" s="2">
        <v>20369666.666666668</v>
      </c>
      <c r="W88" s="2">
        <v>30813333.333333332</v>
      </c>
      <c r="X88" s="2" t="e">
        <v>#N/A</v>
      </c>
      <c r="Y88" s="2">
        <v>11129333.333333334</v>
      </c>
      <c r="Z88" s="2" t="e">
        <v>#N/A</v>
      </c>
      <c r="AA88" s="2">
        <v>78066666.666666672</v>
      </c>
      <c r="AB88" s="2">
        <v>18407333.333333332</v>
      </c>
      <c r="AC88" s="2">
        <v>15757333.333333334</v>
      </c>
      <c r="AD88" s="2" t="e">
        <v>#N/A</v>
      </c>
      <c r="AE88" s="2">
        <v>19254333.333333332</v>
      </c>
      <c r="AF88" s="2">
        <v>104706333.33333333</v>
      </c>
      <c r="AG88" s="2">
        <v>8052333.333333333</v>
      </c>
      <c r="AH88" s="2">
        <v>12497666.666666666</v>
      </c>
      <c r="AI88" s="2">
        <v>36823333.333333336</v>
      </c>
      <c r="AJ88" s="2">
        <v>503722333.33333331</v>
      </c>
      <c r="AK88" s="2">
        <v>70654666.666666672</v>
      </c>
      <c r="AL88" s="2" t="e">
        <v>#N/A</v>
      </c>
      <c r="AM88" s="2" t="e">
        <v>#N/A</v>
      </c>
      <c r="AN88" s="2">
        <v>41888333.333333336</v>
      </c>
      <c r="AO88" s="2" t="e">
        <v>#N/A</v>
      </c>
      <c r="AP88" s="2" t="e">
        <v>#N/A</v>
      </c>
      <c r="AQ88" s="2">
        <v>5842666.666666667</v>
      </c>
      <c r="AR88" s="2">
        <v>29974333.333333332</v>
      </c>
      <c r="AS88" s="2">
        <v>83652333.333333328</v>
      </c>
      <c r="AT88" s="2">
        <v>11718000</v>
      </c>
      <c r="AU88" s="2" t="e">
        <v>#N/A</v>
      </c>
      <c r="AV88" s="2">
        <v>14078000</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row>
    <row r="89" spans="1:66" x14ac:dyDescent="0.25">
      <c r="A89" s="6">
        <v>42185</v>
      </c>
      <c r="B89" s="2">
        <v>387386000</v>
      </c>
      <c r="C89" s="2" t="e">
        <v>#N/A</v>
      </c>
      <c r="D89" s="2" t="e">
        <v>#N/A</v>
      </c>
      <c r="E89" s="2">
        <v>72593666.666666672</v>
      </c>
      <c r="F89" s="2">
        <v>5282666.666666667</v>
      </c>
      <c r="G89" s="2">
        <v>215500000</v>
      </c>
      <c r="H89" s="2" t="e">
        <v>#N/A</v>
      </c>
      <c r="I89" s="2" t="e">
        <v>#N/A</v>
      </c>
      <c r="J89" s="2" t="e">
        <v>#N/A</v>
      </c>
      <c r="K89" s="2" t="e">
        <v>#N/A</v>
      </c>
      <c r="L89" s="2" t="e">
        <v>#N/A</v>
      </c>
      <c r="M89" s="2">
        <v>24651666.666666668</v>
      </c>
      <c r="N89" s="2" t="e">
        <v>#N/A</v>
      </c>
      <c r="O89" s="2" t="e">
        <v>#N/A</v>
      </c>
      <c r="P89" s="2" t="e">
        <v>#N/A</v>
      </c>
      <c r="Q89" s="2" t="e">
        <v>#N/A</v>
      </c>
      <c r="R89" s="2" t="e">
        <v>#N/A</v>
      </c>
      <c r="S89" s="2">
        <v>41790000</v>
      </c>
      <c r="T89" s="2">
        <v>12722000</v>
      </c>
      <c r="U89" s="2">
        <v>4875000</v>
      </c>
      <c r="V89" s="2">
        <v>20369666.666666668</v>
      </c>
      <c r="W89" s="2">
        <v>30813333.333333332</v>
      </c>
      <c r="X89" s="2" t="e">
        <v>#N/A</v>
      </c>
      <c r="Y89" s="2">
        <v>11129333.333333334</v>
      </c>
      <c r="Z89" s="2" t="e">
        <v>#N/A</v>
      </c>
      <c r="AA89" s="2">
        <v>78066666.666666672</v>
      </c>
      <c r="AB89" s="2">
        <v>18407333.333333332</v>
      </c>
      <c r="AC89" s="2">
        <v>15757333.333333334</v>
      </c>
      <c r="AD89" s="2" t="e">
        <v>#N/A</v>
      </c>
      <c r="AE89" s="2">
        <v>19254333.333333332</v>
      </c>
      <c r="AF89" s="2">
        <v>104706333.33333333</v>
      </c>
      <c r="AG89" s="2">
        <v>8052333.333333333</v>
      </c>
      <c r="AH89" s="2">
        <v>12497666.666666666</v>
      </c>
      <c r="AI89" s="2">
        <v>36823333.333333336</v>
      </c>
      <c r="AJ89" s="2">
        <v>503722333.33333331</v>
      </c>
      <c r="AK89" s="2">
        <v>70654666.666666672</v>
      </c>
      <c r="AL89" s="2" t="e">
        <v>#N/A</v>
      </c>
      <c r="AM89" s="2" t="e">
        <v>#N/A</v>
      </c>
      <c r="AN89" s="2">
        <v>41888333.333333336</v>
      </c>
      <c r="AO89" s="2" t="e">
        <v>#N/A</v>
      </c>
      <c r="AP89" s="2" t="e">
        <v>#N/A</v>
      </c>
      <c r="AQ89" s="2">
        <v>5842666.666666667</v>
      </c>
      <c r="AR89" s="2">
        <v>29974333.333333332</v>
      </c>
      <c r="AS89" s="2">
        <v>83652333.333333328</v>
      </c>
      <c r="AT89" s="2">
        <v>11718000</v>
      </c>
      <c r="AU89" s="2" t="e">
        <v>#N/A</v>
      </c>
      <c r="AV89" s="2">
        <v>14078000</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row>
    <row r="90" spans="1:66" x14ac:dyDescent="0.25">
      <c r="A90" s="6">
        <v>42216</v>
      </c>
      <c r="B90" s="2">
        <v>387386000</v>
      </c>
      <c r="C90" s="2" t="e">
        <v>#N/A</v>
      </c>
      <c r="D90" s="2" t="e">
        <v>#N/A</v>
      </c>
      <c r="E90" s="2">
        <v>78495000</v>
      </c>
      <c r="F90" s="2">
        <v>6141666.666666667</v>
      </c>
      <c r="G90" s="2">
        <v>215500000</v>
      </c>
      <c r="H90" s="2" t="e">
        <v>#N/A</v>
      </c>
      <c r="I90" s="2" t="e">
        <v>#N/A</v>
      </c>
      <c r="J90" s="2" t="e">
        <v>#N/A</v>
      </c>
      <c r="K90" s="2" t="e">
        <v>#N/A</v>
      </c>
      <c r="L90" s="2" t="e">
        <v>#N/A</v>
      </c>
      <c r="M90" s="2">
        <v>27521000</v>
      </c>
      <c r="N90" s="2" t="e">
        <v>#N/A</v>
      </c>
      <c r="O90" s="2" t="e">
        <v>#N/A</v>
      </c>
      <c r="P90" s="2" t="e">
        <v>#N/A</v>
      </c>
      <c r="Q90" s="2" t="e">
        <v>#N/A</v>
      </c>
      <c r="R90" s="2" t="e">
        <v>#N/A</v>
      </c>
      <c r="S90" s="2">
        <v>49069000</v>
      </c>
      <c r="T90" s="2">
        <v>14313666.666666666</v>
      </c>
      <c r="U90" s="2">
        <v>5292333.333333333</v>
      </c>
      <c r="V90" s="2">
        <v>21611333.333333332</v>
      </c>
      <c r="W90" s="2">
        <v>32694666.666666668</v>
      </c>
      <c r="X90" s="2" t="e">
        <v>#N/A</v>
      </c>
      <c r="Y90" s="2">
        <v>12715000</v>
      </c>
      <c r="Z90" s="2" t="e">
        <v>#N/A</v>
      </c>
      <c r="AA90" s="2">
        <v>78066666.666666672</v>
      </c>
      <c r="AB90" s="2">
        <v>16324333.333333334</v>
      </c>
      <c r="AC90" s="2">
        <v>13334666.666666666</v>
      </c>
      <c r="AD90" s="2" t="e">
        <v>#N/A</v>
      </c>
      <c r="AE90" s="2">
        <v>21182000</v>
      </c>
      <c r="AF90" s="2">
        <v>101037666.66666667</v>
      </c>
      <c r="AG90" s="2">
        <v>8761333.333333334</v>
      </c>
      <c r="AH90" s="2">
        <v>13292333.333333334</v>
      </c>
      <c r="AI90" s="2">
        <v>38254000</v>
      </c>
      <c r="AJ90" s="2">
        <v>503722333.33333331</v>
      </c>
      <c r="AK90" s="2">
        <v>82238666.666666672</v>
      </c>
      <c r="AL90" s="2" t="e">
        <v>#N/A</v>
      </c>
      <c r="AM90" s="2" t="e">
        <v>#N/A</v>
      </c>
      <c r="AN90" s="2">
        <v>41888333.333333336</v>
      </c>
      <c r="AO90" s="2" t="e">
        <v>#N/A</v>
      </c>
      <c r="AP90" s="2" t="e">
        <v>#N/A</v>
      </c>
      <c r="AQ90" s="2">
        <v>5892666.666666667</v>
      </c>
      <c r="AR90" s="2">
        <v>29974333.333333332</v>
      </c>
      <c r="AS90" s="2">
        <v>83652333.333333328</v>
      </c>
      <c r="AT90" s="2">
        <v>11322666.666666666</v>
      </c>
      <c r="AU90" s="2" t="e">
        <v>#N/A</v>
      </c>
      <c r="AV90" s="2">
        <v>16075666.666666666</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row>
    <row r="91" spans="1:66" x14ac:dyDescent="0.25">
      <c r="A91" s="6">
        <v>42247</v>
      </c>
      <c r="B91" s="2">
        <v>387386000</v>
      </c>
      <c r="C91" s="2" t="e">
        <v>#N/A</v>
      </c>
      <c r="D91" s="2" t="e">
        <v>#N/A</v>
      </c>
      <c r="E91" s="2">
        <v>78495000</v>
      </c>
      <c r="F91" s="2">
        <v>6141666.666666667</v>
      </c>
      <c r="G91" s="2">
        <v>203166666.66666666</v>
      </c>
      <c r="H91" s="2" t="e">
        <v>#N/A</v>
      </c>
      <c r="I91" s="2" t="e">
        <v>#N/A</v>
      </c>
      <c r="J91" s="2" t="e">
        <v>#N/A</v>
      </c>
      <c r="K91" s="2" t="e">
        <v>#N/A</v>
      </c>
      <c r="L91" s="2" t="e">
        <v>#N/A</v>
      </c>
      <c r="M91" s="2">
        <v>27521000</v>
      </c>
      <c r="N91" s="2" t="e">
        <v>#N/A</v>
      </c>
      <c r="O91" s="2" t="e">
        <v>#N/A</v>
      </c>
      <c r="P91" s="2" t="e">
        <v>#N/A</v>
      </c>
      <c r="Q91" s="2" t="e">
        <v>#N/A</v>
      </c>
      <c r="R91" s="2" t="e">
        <v>#N/A</v>
      </c>
      <c r="S91" s="2">
        <v>49069000</v>
      </c>
      <c r="T91" s="2">
        <v>14313666.666666666</v>
      </c>
      <c r="U91" s="2">
        <v>5292333.333333333</v>
      </c>
      <c r="V91" s="2">
        <v>21611333.333333332</v>
      </c>
      <c r="W91" s="2">
        <v>32694666.666666668</v>
      </c>
      <c r="X91" s="2" t="e">
        <v>#N/A</v>
      </c>
      <c r="Y91" s="2">
        <v>12715000</v>
      </c>
      <c r="Z91" s="2" t="e">
        <v>#N/A</v>
      </c>
      <c r="AA91" s="2">
        <v>94633333.333333328</v>
      </c>
      <c r="AB91" s="2">
        <v>16324333.333333334</v>
      </c>
      <c r="AC91" s="2">
        <v>13334666.666666666</v>
      </c>
      <c r="AD91" s="2" t="e">
        <v>#N/A</v>
      </c>
      <c r="AE91" s="2">
        <v>21182000</v>
      </c>
      <c r="AF91" s="2">
        <v>101037666.66666667</v>
      </c>
      <c r="AG91" s="2">
        <v>8761333.333333334</v>
      </c>
      <c r="AH91" s="2">
        <v>13292333.333333334</v>
      </c>
      <c r="AI91" s="2">
        <v>38254000</v>
      </c>
      <c r="AJ91" s="2">
        <v>544894666.66666663</v>
      </c>
      <c r="AK91" s="2">
        <v>82238666.666666672</v>
      </c>
      <c r="AL91" s="2" t="e">
        <v>#N/A</v>
      </c>
      <c r="AM91" s="2" t="e">
        <v>#N/A</v>
      </c>
      <c r="AN91" s="2">
        <v>49442000</v>
      </c>
      <c r="AO91" s="2" t="e">
        <v>#N/A</v>
      </c>
      <c r="AP91" s="2" t="e">
        <v>#N/A</v>
      </c>
      <c r="AQ91" s="2">
        <v>5892666.666666667</v>
      </c>
      <c r="AR91" s="2">
        <v>32702333.333333332</v>
      </c>
      <c r="AS91" s="2">
        <v>94232000</v>
      </c>
      <c r="AT91" s="2">
        <v>11322666.666666666</v>
      </c>
      <c r="AU91" s="2" t="e">
        <v>#N/A</v>
      </c>
      <c r="AV91" s="2">
        <v>16075666.666666666</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row>
    <row r="92" spans="1:66" x14ac:dyDescent="0.25">
      <c r="A92" s="6">
        <v>42277</v>
      </c>
      <c r="B92" s="2">
        <v>405922666.66666669</v>
      </c>
      <c r="C92" s="2" t="e">
        <v>#N/A</v>
      </c>
      <c r="D92" s="2" t="e">
        <v>#N/A</v>
      </c>
      <c r="E92" s="2">
        <v>78495000</v>
      </c>
      <c r="F92" s="2">
        <v>6141666.666666667</v>
      </c>
      <c r="G92" s="2">
        <v>203166666.66666666</v>
      </c>
      <c r="H92" s="2" t="e">
        <v>#N/A</v>
      </c>
      <c r="I92" s="2" t="e">
        <v>#N/A</v>
      </c>
      <c r="J92" s="2" t="e">
        <v>#N/A</v>
      </c>
      <c r="K92" s="2" t="e">
        <v>#N/A</v>
      </c>
      <c r="L92" s="2" t="e">
        <v>#N/A</v>
      </c>
      <c r="M92" s="2">
        <v>27521000</v>
      </c>
      <c r="N92" s="2" t="e">
        <v>#N/A</v>
      </c>
      <c r="O92" s="2" t="e">
        <v>#N/A</v>
      </c>
      <c r="P92" s="2" t="e">
        <v>#N/A</v>
      </c>
      <c r="Q92" s="2" t="e">
        <v>#N/A</v>
      </c>
      <c r="R92" s="2" t="e">
        <v>#N/A</v>
      </c>
      <c r="S92" s="2">
        <v>49069000</v>
      </c>
      <c r="T92" s="2">
        <v>14313666.666666666</v>
      </c>
      <c r="U92" s="2">
        <v>5292333.333333333</v>
      </c>
      <c r="V92" s="2">
        <v>21611333.333333332</v>
      </c>
      <c r="W92" s="2">
        <v>32694666.666666668</v>
      </c>
      <c r="X92" s="2" t="e">
        <v>#N/A</v>
      </c>
      <c r="Y92" s="2">
        <v>12715000</v>
      </c>
      <c r="Z92" s="2" t="e">
        <v>#N/A</v>
      </c>
      <c r="AA92" s="2">
        <v>94633333.333333328</v>
      </c>
      <c r="AB92" s="2">
        <v>16324333.333333334</v>
      </c>
      <c r="AC92" s="2">
        <v>13334666.666666666</v>
      </c>
      <c r="AD92" s="2" t="e">
        <v>#N/A</v>
      </c>
      <c r="AE92" s="2">
        <v>21182000</v>
      </c>
      <c r="AF92" s="2">
        <v>101037666.66666667</v>
      </c>
      <c r="AG92" s="2">
        <v>8761333.333333334</v>
      </c>
      <c r="AH92" s="2">
        <v>13292333.333333334</v>
      </c>
      <c r="AI92" s="2">
        <v>38254000</v>
      </c>
      <c r="AJ92" s="2">
        <v>544894666.66666663</v>
      </c>
      <c r="AK92" s="2">
        <v>82238666.666666672</v>
      </c>
      <c r="AL92" s="2" t="e">
        <v>#N/A</v>
      </c>
      <c r="AM92" s="2" t="e">
        <v>#N/A</v>
      </c>
      <c r="AN92" s="2">
        <v>49442000</v>
      </c>
      <c r="AO92" s="2" t="e">
        <v>#N/A</v>
      </c>
      <c r="AP92" s="2" t="e">
        <v>#N/A</v>
      </c>
      <c r="AQ92" s="2">
        <v>5892666.666666667</v>
      </c>
      <c r="AR92" s="2">
        <v>32702333.333333332</v>
      </c>
      <c r="AS92" s="2">
        <v>94232000</v>
      </c>
      <c r="AT92" s="2">
        <v>11322666.666666666</v>
      </c>
      <c r="AU92" s="2" t="e">
        <v>#N/A</v>
      </c>
      <c r="AV92" s="2">
        <v>16075666.666666666</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row>
    <row r="93" spans="1:66" x14ac:dyDescent="0.25">
      <c r="A93" s="6">
        <v>42308</v>
      </c>
      <c r="B93" s="2">
        <v>405922666.66666669</v>
      </c>
      <c r="C93" s="2" t="e">
        <v>#N/A</v>
      </c>
      <c r="D93" s="2" t="e">
        <v>#N/A</v>
      </c>
      <c r="E93" s="2">
        <v>79280000</v>
      </c>
      <c r="F93" s="2">
        <v>6768333.333333333</v>
      </c>
      <c r="G93" s="2">
        <v>203166666.66666666</v>
      </c>
      <c r="H93" s="2" t="e">
        <v>#N/A</v>
      </c>
      <c r="I93" s="2">
        <v>7220333.333333333</v>
      </c>
      <c r="J93" s="2" t="e">
        <v>#N/A</v>
      </c>
      <c r="K93" s="2" t="e">
        <v>#N/A</v>
      </c>
      <c r="L93" s="2" t="e">
        <v>#N/A</v>
      </c>
      <c r="M93" s="2">
        <v>29090333.333333332</v>
      </c>
      <c r="N93" s="2" t="e">
        <v>#N/A</v>
      </c>
      <c r="O93" s="2" t="e">
        <v>#N/A</v>
      </c>
      <c r="P93" s="2" t="e">
        <v>#N/A</v>
      </c>
      <c r="Q93" s="2" t="e">
        <v>#N/A</v>
      </c>
      <c r="R93" s="2">
        <v>5062333.333333333</v>
      </c>
      <c r="S93" s="2">
        <v>55205333.333333336</v>
      </c>
      <c r="T93" s="2">
        <v>15903666.666666666</v>
      </c>
      <c r="U93" s="2">
        <v>6964666.666666667</v>
      </c>
      <c r="V93" s="2">
        <v>23191000</v>
      </c>
      <c r="W93" s="2">
        <v>34371000</v>
      </c>
      <c r="X93" s="2" t="e">
        <v>#N/A</v>
      </c>
      <c r="Y93" s="2">
        <v>14309333.333333334</v>
      </c>
      <c r="Z93" s="2" t="e">
        <v>#N/A</v>
      </c>
      <c r="AA93" s="2">
        <v>94633333.333333328</v>
      </c>
      <c r="AB93" s="2">
        <v>18446666.666666668</v>
      </c>
      <c r="AC93" s="2">
        <v>15036000</v>
      </c>
      <c r="AD93" s="2" t="e">
        <v>#N/A</v>
      </c>
      <c r="AE93" s="2">
        <v>23049666.666666668</v>
      </c>
      <c r="AF93" s="2">
        <v>104189333.33333333</v>
      </c>
      <c r="AG93" s="2">
        <v>9339333.333333334</v>
      </c>
      <c r="AH93" s="2">
        <v>14156333.333333334</v>
      </c>
      <c r="AI93" s="2">
        <v>40529333.333333336</v>
      </c>
      <c r="AJ93" s="2">
        <v>544894666.66666663</v>
      </c>
      <c r="AK93" s="2">
        <v>87050000</v>
      </c>
      <c r="AL93" s="2" t="e">
        <v>#N/A</v>
      </c>
      <c r="AM93" s="2" t="e">
        <v>#N/A</v>
      </c>
      <c r="AN93" s="2">
        <v>49442000</v>
      </c>
      <c r="AO93" s="2" t="e">
        <v>#N/A</v>
      </c>
      <c r="AP93" s="2" t="e">
        <v>#N/A</v>
      </c>
      <c r="AQ93" s="2">
        <v>5701666.666666667</v>
      </c>
      <c r="AR93" s="2">
        <v>32702333.333333332</v>
      </c>
      <c r="AS93" s="2">
        <v>94232000</v>
      </c>
      <c r="AT93" s="2">
        <v>12089333.333333334</v>
      </c>
      <c r="AU93" s="2" t="e">
        <v>#N/A</v>
      </c>
      <c r="AV93" s="2">
        <v>18553666.666666668</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row>
    <row r="94" spans="1:66" x14ac:dyDescent="0.25">
      <c r="A94" s="6">
        <v>42338</v>
      </c>
      <c r="B94" s="2">
        <v>405922666.66666669</v>
      </c>
      <c r="C94" s="2" t="e">
        <v>#N/A</v>
      </c>
      <c r="D94" s="2" t="e">
        <v>#N/A</v>
      </c>
      <c r="E94" s="2">
        <v>79280000</v>
      </c>
      <c r="F94" s="2">
        <v>6768333.333333333</v>
      </c>
      <c r="G94" s="2">
        <v>199933333.33333334</v>
      </c>
      <c r="H94" s="2" t="e">
        <v>#N/A</v>
      </c>
      <c r="I94" s="2">
        <v>7220333.333333333</v>
      </c>
      <c r="J94" s="2" t="e">
        <v>#N/A</v>
      </c>
      <c r="K94" s="2" t="e">
        <v>#N/A</v>
      </c>
      <c r="L94" s="2" t="e">
        <v>#N/A</v>
      </c>
      <c r="M94" s="2">
        <v>29090333.333333332</v>
      </c>
      <c r="N94" s="2">
        <v>7600333.333333333</v>
      </c>
      <c r="O94" s="2" t="e">
        <v>#N/A</v>
      </c>
      <c r="P94" s="2" t="e">
        <v>#N/A</v>
      </c>
      <c r="Q94" s="2" t="e">
        <v>#N/A</v>
      </c>
      <c r="R94" s="2">
        <v>5062333.333333333</v>
      </c>
      <c r="S94" s="2">
        <v>55205333.333333336</v>
      </c>
      <c r="T94" s="2">
        <v>15903666.666666666</v>
      </c>
      <c r="U94" s="2">
        <v>6964666.666666667</v>
      </c>
      <c r="V94" s="2">
        <v>23191000</v>
      </c>
      <c r="W94" s="2">
        <v>34371000</v>
      </c>
      <c r="X94" s="2" t="e">
        <v>#N/A</v>
      </c>
      <c r="Y94" s="2">
        <v>14309333.333333334</v>
      </c>
      <c r="Z94" s="2" t="e">
        <v>#N/A</v>
      </c>
      <c r="AA94" s="2">
        <v>99066666.666666672</v>
      </c>
      <c r="AB94" s="2">
        <v>18446666.666666668</v>
      </c>
      <c r="AC94" s="2">
        <v>15036000</v>
      </c>
      <c r="AD94" s="2" t="e">
        <v>#N/A</v>
      </c>
      <c r="AE94" s="2">
        <v>23049666.666666668</v>
      </c>
      <c r="AF94" s="2">
        <v>104189333.33333333</v>
      </c>
      <c r="AG94" s="2">
        <v>9339333.333333334</v>
      </c>
      <c r="AH94" s="2">
        <v>14156333.333333334</v>
      </c>
      <c r="AI94" s="2">
        <v>40529333.333333336</v>
      </c>
      <c r="AJ94" s="2">
        <v>570655666.66666663</v>
      </c>
      <c r="AK94" s="2">
        <v>87050000</v>
      </c>
      <c r="AL94" s="2" t="e">
        <v>#N/A</v>
      </c>
      <c r="AM94" s="2" t="e">
        <v>#N/A</v>
      </c>
      <c r="AN94" s="2">
        <v>58140000</v>
      </c>
      <c r="AO94" s="2" t="e">
        <v>#N/A</v>
      </c>
      <c r="AP94" s="2" t="e">
        <v>#N/A</v>
      </c>
      <c r="AQ94" s="2">
        <v>5701666.666666667</v>
      </c>
      <c r="AR94" s="2">
        <v>35640333.333333336</v>
      </c>
      <c r="AS94" s="2">
        <v>101755333.33333333</v>
      </c>
      <c r="AT94" s="2">
        <v>12089333.333333334</v>
      </c>
      <c r="AU94" s="2" t="e">
        <v>#N/A</v>
      </c>
      <c r="AV94" s="2">
        <v>18553666.666666668</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row>
    <row r="95" spans="1:66" x14ac:dyDescent="0.25">
      <c r="A95" s="6">
        <v>42369</v>
      </c>
      <c r="B95" s="2">
        <v>435468000</v>
      </c>
      <c r="C95" s="2" t="e">
        <v>#N/A</v>
      </c>
      <c r="D95" s="2" t="e">
        <v>#N/A</v>
      </c>
      <c r="E95" s="2">
        <v>79280000</v>
      </c>
      <c r="F95" s="2">
        <v>6768333.333333333</v>
      </c>
      <c r="G95" s="2">
        <v>199933333.33333334</v>
      </c>
      <c r="H95" s="2" t="e">
        <v>#N/A</v>
      </c>
      <c r="I95" s="2">
        <v>7220333.333333333</v>
      </c>
      <c r="J95" s="2" t="e">
        <v>#N/A</v>
      </c>
      <c r="K95" s="2" t="e">
        <v>#N/A</v>
      </c>
      <c r="L95" s="2" t="e">
        <v>#N/A</v>
      </c>
      <c r="M95" s="2">
        <v>29090333.333333332</v>
      </c>
      <c r="N95" s="2">
        <v>7600333.333333333</v>
      </c>
      <c r="O95" s="2" t="e">
        <v>#N/A</v>
      </c>
      <c r="P95" s="2" t="e">
        <v>#N/A</v>
      </c>
      <c r="Q95" s="2" t="e">
        <v>#N/A</v>
      </c>
      <c r="R95" s="2">
        <v>5062333.333333333</v>
      </c>
      <c r="S95" s="2">
        <v>55205333.333333336</v>
      </c>
      <c r="T95" s="2">
        <v>15903666.666666666</v>
      </c>
      <c r="U95" s="2">
        <v>6964666.666666667</v>
      </c>
      <c r="V95" s="2">
        <v>23191000</v>
      </c>
      <c r="W95" s="2">
        <v>34371000</v>
      </c>
      <c r="X95" s="2" t="e">
        <v>#N/A</v>
      </c>
      <c r="Y95" s="2">
        <v>14309333.333333334</v>
      </c>
      <c r="Z95" s="2" t="e">
        <v>#N/A</v>
      </c>
      <c r="AA95" s="2">
        <v>99066666.666666672</v>
      </c>
      <c r="AB95" s="2">
        <v>18446666.666666668</v>
      </c>
      <c r="AC95" s="2">
        <v>15036000</v>
      </c>
      <c r="AD95" s="2" t="e">
        <v>#N/A</v>
      </c>
      <c r="AE95" s="2">
        <v>23049666.666666668</v>
      </c>
      <c r="AF95" s="2">
        <v>104189333.33333333</v>
      </c>
      <c r="AG95" s="2">
        <v>9339333.333333334</v>
      </c>
      <c r="AH95" s="2">
        <v>14156333.333333334</v>
      </c>
      <c r="AI95" s="2">
        <v>40529333.333333336</v>
      </c>
      <c r="AJ95" s="2">
        <v>570655666.66666663</v>
      </c>
      <c r="AK95" s="2">
        <v>87050000</v>
      </c>
      <c r="AL95" s="2" t="e">
        <v>#N/A</v>
      </c>
      <c r="AM95" s="2" t="e">
        <v>#N/A</v>
      </c>
      <c r="AN95" s="2">
        <v>58140000</v>
      </c>
      <c r="AO95" s="2" t="e">
        <v>#N/A</v>
      </c>
      <c r="AP95" s="2" t="e">
        <v>#N/A</v>
      </c>
      <c r="AQ95" s="2">
        <v>5701666.666666667</v>
      </c>
      <c r="AR95" s="2">
        <v>35640333.333333336</v>
      </c>
      <c r="AS95" s="2">
        <v>101755333.33333333</v>
      </c>
      <c r="AT95" s="2">
        <v>12089333.333333334</v>
      </c>
      <c r="AU95" s="2" t="e">
        <v>#N/A</v>
      </c>
      <c r="AV95" s="2">
        <v>18553666.666666668</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row>
    <row r="96" spans="1:66" x14ac:dyDescent="0.25">
      <c r="A96" s="6">
        <v>42400</v>
      </c>
      <c r="B96" s="2">
        <v>435468000</v>
      </c>
      <c r="C96" s="2" t="e">
        <v>#N/A</v>
      </c>
      <c r="D96" s="2" t="e">
        <v>#N/A</v>
      </c>
      <c r="E96" s="2">
        <v>83882333.333333328</v>
      </c>
      <c r="F96" s="2">
        <v>6799666.666666667</v>
      </c>
      <c r="G96" s="2">
        <v>199933333.33333334</v>
      </c>
      <c r="H96" s="2" t="e">
        <v>#N/A</v>
      </c>
      <c r="I96" s="2">
        <v>8037000</v>
      </c>
      <c r="J96" s="2" t="e">
        <v>#N/A</v>
      </c>
      <c r="K96" s="2" t="e">
        <v>#N/A</v>
      </c>
      <c r="L96" s="2" t="e">
        <v>#N/A</v>
      </c>
      <c r="M96" s="2">
        <v>31954000</v>
      </c>
      <c r="N96" s="2">
        <v>7600333.333333333</v>
      </c>
      <c r="O96" s="2" t="e">
        <v>#N/A</v>
      </c>
      <c r="P96" s="2" t="e">
        <v>#N/A</v>
      </c>
      <c r="Q96" s="2" t="e">
        <v>#N/A</v>
      </c>
      <c r="R96" s="2">
        <v>5376000</v>
      </c>
      <c r="S96" s="2">
        <v>61591333.333333336</v>
      </c>
      <c r="T96" s="2">
        <v>17708333.333333332</v>
      </c>
      <c r="U96" s="2">
        <v>7265666.666666667</v>
      </c>
      <c r="V96" s="2">
        <v>25361333.333333332</v>
      </c>
      <c r="W96" s="2">
        <v>32956333.333333332</v>
      </c>
      <c r="X96" s="2" t="e">
        <v>#N/A</v>
      </c>
      <c r="Y96" s="2">
        <v>15914666.666666666</v>
      </c>
      <c r="Z96" s="2" t="e">
        <v>#N/A</v>
      </c>
      <c r="AA96" s="2">
        <v>99066666.666666672</v>
      </c>
      <c r="AB96" s="2">
        <v>21706000</v>
      </c>
      <c r="AC96" s="2">
        <v>18394666.666666668</v>
      </c>
      <c r="AD96" s="2" t="e">
        <v>#N/A</v>
      </c>
      <c r="AE96" s="2">
        <v>24979666.666666668</v>
      </c>
      <c r="AF96" s="2">
        <v>108480666.66666667</v>
      </c>
      <c r="AG96" s="2">
        <v>10136000</v>
      </c>
      <c r="AH96" s="2">
        <v>14815000</v>
      </c>
      <c r="AI96" s="2">
        <v>40566666.666666664</v>
      </c>
      <c r="AJ96" s="2">
        <v>570655666.66666663</v>
      </c>
      <c r="AK96" s="2">
        <v>95216666.666666672</v>
      </c>
      <c r="AL96" s="2" t="e">
        <v>#N/A</v>
      </c>
      <c r="AM96" s="2" t="e">
        <v>#N/A</v>
      </c>
      <c r="AN96" s="2">
        <v>58140000</v>
      </c>
      <c r="AO96" s="2" t="e">
        <v>#N/A</v>
      </c>
      <c r="AP96" s="2" t="e">
        <v>#N/A</v>
      </c>
      <c r="AQ96" s="2">
        <v>5866666.666666667</v>
      </c>
      <c r="AR96" s="2">
        <v>35640333.333333336</v>
      </c>
      <c r="AS96" s="2">
        <v>101755333.33333333</v>
      </c>
      <c r="AT96" s="2">
        <v>13294000</v>
      </c>
      <c r="AU96" s="2" t="e">
        <v>#N/A</v>
      </c>
      <c r="AV96" s="2">
        <v>20882000</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row>
    <row r="97" spans="1:66" x14ac:dyDescent="0.25">
      <c r="A97" s="6">
        <v>42429</v>
      </c>
      <c r="B97" s="2">
        <v>435468000</v>
      </c>
      <c r="C97" s="2" t="e">
        <v>#N/A</v>
      </c>
      <c r="D97" s="2" t="e">
        <v>#N/A</v>
      </c>
      <c r="E97" s="2">
        <v>83882333.333333328</v>
      </c>
      <c r="F97" s="2">
        <v>6799666.666666667</v>
      </c>
      <c r="G97" s="2">
        <v>216100000</v>
      </c>
      <c r="H97" s="2" t="e">
        <v>#N/A</v>
      </c>
      <c r="I97" s="2">
        <v>8037000</v>
      </c>
      <c r="J97" s="2" t="e">
        <v>#N/A</v>
      </c>
      <c r="K97" s="2" t="e">
        <v>#N/A</v>
      </c>
      <c r="L97" s="2" t="e">
        <v>#N/A</v>
      </c>
      <c r="M97" s="2">
        <v>31954000</v>
      </c>
      <c r="N97" s="2">
        <v>8664000</v>
      </c>
      <c r="O97" s="2" t="e">
        <v>#N/A</v>
      </c>
      <c r="P97" s="2" t="e">
        <v>#N/A</v>
      </c>
      <c r="Q97" s="2" t="e">
        <v>#N/A</v>
      </c>
      <c r="R97" s="2">
        <v>5376000</v>
      </c>
      <c r="S97" s="2">
        <v>61591333.333333336</v>
      </c>
      <c r="T97" s="2">
        <v>17708333.333333332</v>
      </c>
      <c r="U97" s="2">
        <v>7265666.666666667</v>
      </c>
      <c r="V97" s="2">
        <v>25361333.333333332</v>
      </c>
      <c r="W97" s="2">
        <v>32956333.333333332</v>
      </c>
      <c r="X97" s="2" t="e">
        <v>#N/A</v>
      </c>
      <c r="Y97" s="2">
        <v>15914666.666666666</v>
      </c>
      <c r="Z97" s="2" t="e">
        <v>#N/A</v>
      </c>
      <c r="AA97" s="2">
        <v>111566666.66666667</v>
      </c>
      <c r="AB97" s="2">
        <v>21706000</v>
      </c>
      <c r="AC97" s="2">
        <v>18394666.666666668</v>
      </c>
      <c r="AD97" s="2" t="e">
        <v>#N/A</v>
      </c>
      <c r="AE97" s="2">
        <v>24979666.666666668</v>
      </c>
      <c r="AF97" s="2">
        <v>97005666.666666672</v>
      </c>
      <c r="AG97" s="2">
        <v>10136000</v>
      </c>
      <c r="AH97" s="2">
        <v>14815000</v>
      </c>
      <c r="AI97" s="2">
        <v>40566666.666666664</v>
      </c>
      <c r="AJ97" s="2">
        <v>603132666.66666663</v>
      </c>
      <c r="AK97" s="2">
        <v>95216666.666666672</v>
      </c>
      <c r="AL97" s="2" t="e">
        <v>#N/A</v>
      </c>
      <c r="AM97" s="2" t="e">
        <v>#N/A</v>
      </c>
      <c r="AN97" s="2">
        <v>73341333.333333328</v>
      </c>
      <c r="AO97" s="2" t="e">
        <v>#N/A</v>
      </c>
      <c r="AP97" s="2" t="e">
        <v>#N/A</v>
      </c>
      <c r="AQ97" s="2">
        <v>5866666.666666667</v>
      </c>
      <c r="AR97" s="2">
        <v>38090000</v>
      </c>
      <c r="AS97" s="2">
        <v>105923666.66666667</v>
      </c>
      <c r="AT97" s="2">
        <v>13294000</v>
      </c>
      <c r="AU97" s="2" t="e">
        <v>#N/A</v>
      </c>
      <c r="AV97" s="2">
        <v>20882000</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row>
    <row r="98" spans="1:66" x14ac:dyDescent="0.25">
      <c r="A98" s="6">
        <v>42460</v>
      </c>
      <c r="B98" s="2">
        <v>461111666.66666669</v>
      </c>
      <c r="C98" s="2" t="e">
        <v>#N/A</v>
      </c>
      <c r="D98" s="2" t="e">
        <v>#N/A</v>
      </c>
      <c r="E98" s="2">
        <v>83882333.333333328</v>
      </c>
      <c r="F98" s="2">
        <v>6799666.666666667</v>
      </c>
      <c r="G98" s="2">
        <v>216100000</v>
      </c>
      <c r="H98" s="2" t="e">
        <v>#N/A</v>
      </c>
      <c r="I98" s="2">
        <v>8037000</v>
      </c>
      <c r="J98" s="2" t="e">
        <v>#N/A</v>
      </c>
      <c r="K98" s="2" t="e">
        <v>#N/A</v>
      </c>
      <c r="L98" s="2" t="e">
        <v>#N/A</v>
      </c>
      <c r="M98" s="2">
        <v>31954000</v>
      </c>
      <c r="N98" s="2">
        <v>8664000</v>
      </c>
      <c r="O98" s="2" t="e">
        <v>#N/A</v>
      </c>
      <c r="P98" s="2" t="e">
        <v>#N/A</v>
      </c>
      <c r="Q98" s="2" t="e">
        <v>#N/A</v>
      </c>
      <c r="R98" s="2">
        <v>5376000</v>
      </c>
      <c r="S98" s="2">
        <v>61591333.333333336</v>
      </c>
      <c r="T98" s="2">
        <v>17708333.333333332</v>
      </c>
      <c r="U98" s="2">
        <v>7265666.666666667</v>
      </c>
      <c r="V98" s="2">
        <v>25361333.333333332</v>
      </c>
      <c r="W98" s="2">
        <v>32956333.333333332</v>
      </c>
      <c r="X98" s="2" t="e">
        <v>#N/A</v>
      </c>
      <c r="Y98" s="2">
        <v>15914666.666666666</v>
      </c>
      <c r="Z98" s="2" t="e">
        <v>#N/A</v>
      </c>
      <c r="AA98" s="2">
        <v>111566666.66666667</v>
      </c>
      <c r="AB98" s="2">
        <v>21706000</v>
      </c>
      <c r="AC98" s="2">
        <v>18394666.666666668</v>
      </c>
      <c r="AD98" s="2" t="e">
        <v>#N/A</v>
      </c>
      <c r="AE98" s="2">
        <v>24979666.666666668</v>
      </c>
      <c r="AF98" s="2">
        <v>97005666.666666672</v>
      </c>
      <c r="AG98" s="2">
        <v>10136000</v>
      </c>
      <c r="AH98" s="2">
        <v>14815000</v>
      </c>
      <c r="AI98" s="2">
        <v>40566666.666666664</v>
      </c>
      <c r="AJ98" s="2">
        <v>603132666.66666663</v>
      </c>
      <c r="AK98" s="2">
        <v>95216666.666666672</v>
      </c>
      <c r="AL98" s="2" t="e">
        <v>#N/A</v>
      </c>
      <c r="AM98" s="2" t="e">
        <v>#N/A</v>
      </c>
      <c r="AN98" s="2">
        <v>73341333.333333328</v>
      </c>
      <c r="AO98" s="2" t="e">
        <v>#N/A</v>
      </c>
      <c r="AP98" s="2" t="e">
        <v>#N/A</v>
      </c>
      <c r="AQ98" s="2">
        <v>5866666.666666667</v>
      </c>
      <c r="AR98" s="2">
        <v>38090000</v>
      </c>
      <c r="AS98" s="2">
        <v>105923666.66666667</v>
      </c>
      <c r="AT98" s="2">
        <v>13294000</v>
      </c>
      <c r="AU98" s="2" t="e">
        <v>#N/A</v>
      </c>
      <c r="AV98" s="2">
        <v>20882000</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row>
    <row r="99" spans="1:66" x14ac:dyDescent="0.25">
      <c r="A99" s="6">
        <v>42490</v>
      </c>
      <c r="B99" s="2">
        <v>461111666.66666669</v>
      </c>
      <c r="C99" s="2">
        <v>6131333.333333333</v>
      </c>
      <c r="D99" s="2" t="e">
        <v>#N/A</v>
      </c>
      <c r="E99" s="2">
        <v>75302000</v>
      </c>
      <c r="F99" s="2">
        <v>7737000</v>
      </c>
      <c r="G99" s="2">
        <v>216100000</v>
      </c>
      <c r="H99" s="2" t="e">
        <v>#N/A</v>
      </c>
      <c r="I99" s="2">
        <v>8853666.666666666</v>
      </c>
      <c r="J99" s="2" t="e">
        <v>#N/A</v>
      </c>
      <c r="K99" s="2" t="e">
        <v>#N/A</v>
      </c>
      <c r="L99" s="2" t="e">
        <v>#N/A</v>
      </c>
      <c r="M99" s="2">
        <v>33108000</v>
      </c>
      <c r="N99" s="2">
        <v>8664000</v>
      </c>
      <c r="O99" s="2" t="e">
        <v>#N/A</v>
      </c>
      <c r="P99" s="2" t="e">
        <v>#N/A</v>
      </c>
      <c r="Q99" s="2" t="e">
        <v>#N/A</v>
      </c>
      <c r="R99" s="2">
        <v>5689666.666666667</v>
      </c>
      <c r="S99" s="2">
        <v>55988666.666666664</v>
      </c>
      <c r="T99" s="2">
        <v>19653333.333333332</v>
      </c>
      <c r="U99" s="2">
        <v>7766333.333333333</v>
      </c>
      <c r="V99" s="2">
        <v>26578000</v>
      </c>
      <c r="W99" s="2">
        <v>34746000</v>
      </c>
      <c r="X99" s="2" t="e">
        <v>#N/A</v>
      </c>
      <c r="Y99" s="2">
        <v>17497333.333333332</v>
      </c>
      <c r="Z99" s="2" t="e">
        <v>#N/A</v>
      </c>
      <c r="AA99" s="2">
        <v>111566666.66666667</v>
      </c>
      <c r="AB99" s="2">
        <v>30042000</v>
      </c>
      <c r="AC99" s="2">
        <v>23523333.333333332</v>
      </c>
      <c r="AD99" s="2" t="e">
        <v>#N/A</v>
      </c>
      <c r="AE99" s="2">
        <v>26334333.333333332</v>
      </c>
      <c r="AF99" s="2">
        <v>90875666.666666672</v>
      </c>
      <c r="AG99" s="2">
        <v>11253000</v>
      </c>
      <c r="AH99" s="2">
        <v>15416000</v>
      </c>
      <c r="AI99" s="2">
        <v>42794333.333333336</v>
      </c>
      <c r="AJ99" s="2">
        <v>603132666.66666663</v>
      </c>
      <c r="AK99" s="2">
        <v>101959666.66666667</v>
      </c>
      <c r="AL99" s="2" t="e">
        <v>#N/A</v>
      </c>
      <c r="AM99" s="2" t="e">
        <v>#N/A</v>
      </c>
      <c r="AN99" s="2">
        <v>73341333.333333328</v>
      </c>
      <c r="AO99" s="2" t="e">
        <v>#N/A</v>
      </c>
      <c r="AP99" s="2" t="e">
        <v>#N/A</v>
      </c>
      <c r="AQ99" s="2">
        <v>5860666.666666667</v>
      </c>
      <c r="AR99" s="2">
        <v>38090000</v>
      </c>
      <c r="AS99" s="2">
        <v>105923666.66666667</v>
      </c>
      <c r="AT99" s="2">
        <v>14850333.333333334</v>
      </c>
      <c r="AU99" s="2" t="e">
        <v>#N/A</v>
      </c>
      <c r="AV99" s="2">
        <v>22819666.666666668</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row>
    <row r="100" spans="1:66" x14ac:dyDescent="0.25">
      <c r="A100" s="6">
        <v>42521</v>
      </c>
      <c r="B100" s="2">
        <v>461111666.66666669</v>
      </c>
      <c r="C100" s="2">
        <v>6131333.333333333</v>
      </c>
      <c r="D100" s="2" t="e">
        <v>#N/A</v>
      </c>
      <c r="E100" s="2">
        <v>75302000</v>
      </c>
      <c r="F100" s="2">
        <v>7737000</v>
      </c>
      <c r="G100" s="2">
        <v>170633333.33333334</v>
      </c>
      <c r="H100" s="2" t="e">
        <v>#N/A</v>
      </c>
      <c r="I100" s="2">
        <v>8853666.666666666</v>
      </c>
      <c r="J100" s="2" t="e">
        <v>#N/A</v>
      </c>
      <c r="K100" s="2" t="e">
        <v>#N/A</v>
      </c>
      <c r="L100" s="2">
        <v>18828333.333333332</v>
      </c>
      <c r="M100" s="2">
        <v>33108000</v>
      </c>
      <c r="N100" s="2">
        <v>9727666.666666666</v>
      </c>
      <c r="O100" s="2" t="e">
        <v>#N/A</v>
      </c>
      <c r="P100" s="2" t="e">
        <v>#N/A</v>
      </c>
      <c r="Q100" s="2" t="e">
        <v>#N/A</v>
      </c>
      <c r="R100" s="2">
        <v>5689666.666666667</v>
      </c>
      <c r="S100" s="2">
        <v>55988666.666666664</v>
      </c>
      <c r="T100" s="2">
        <v>19653333.333333332</v>
      </c>
      <c r="U100" s="2">
        <v>7766333.333333333</v>
      </c>
      <c r="V100" s="2">
        <v>26578000</v>
      </c>
      <c r="W100" s="2">
        <v>34746000</v>
      </c>
      <c r="X100" s="2" t="e">
        <v>#N/A</v>
      </c>
      <c r="Y100" s="2">
        <v>17497333.333333332</v>
      </c>
      <c r="Z100" s="2">
        <v>10595666.666666666</v>
      </c>
      <c r="AA100" s="2">
        <v>115266666.66666667</v>
      </c>
      <c r="AB100" s="2">
        <v>30042000</v>
      </c>
      <c r="AC100" s="2">
        <v>23523333.333333332</v>
      </c>
      <c r="AD100" s="2" t="e">
        <v>#N/A</v>
      </c>
      <c r="AE100" s="2">
        <v>26334333.333333332</v>
      </c>
      <c r="AF100" s="2">
        <v>90875666.666666672</v>
      </c>
      <c r="AG100" s="2">
        <v>11253000</v>
      </c>
      <c r="AH100" s="2">
        <v>15416000</v>
      </c>
      <c r="AI100" s="2">
        <v>42794333.333333336</v>
      </c>
      <c r="AJ100" s="2">
        <v>638867666.66666663</v>
      </c>
      <c r="AK100" s="2">
        <v>101959666.66666667</v>
      </c>
      <c r="AL100" s="2" t="e">
        <v>#N/A</v>
      </c>
      <c r="AM100" s="2">
        <v>7412000</v>
      </c>
      <c r="AN100" s="2">
        <v>61984000</v>
      </c>
      <c r="AO100" s="2" t="e">
        <v>#N/A</v>
      </c>
      <c r="AP100" s="2" t="e">
        <v>#N/A</v>
      </c>
      <c r="AQ100" s="2">
        <v>5860666.666666667</v>
      </c>
      <c r="AR100" s="2">
        <v>39921333.333333336</v>
      </c>
      <c r="AS100" s="2">
        <v>115892333.33333333</v>
      </c>
      <c r="AT100" s="2">
        <v>14850333.333333334</v>
      </c>
      <c r="AU100" s="2">
        <v>9041666.666666666</v>
      </c>
      <c r="AV100" s="2">
        <v>22819666.666666668</v>
      </c>
      <c r="AW100" s="2">
        <v>8504000</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row>
    <row r="101" spans="1:66" x14ac:dyDescent="0.25">
      <c r="A101" s="6">
        <v>42551</v>
      </c>
      <c r="B101" s="2">
        <v>466236333.33333331</v>
      </c>
      <c r="C101" s="2">
        <v>6131333.333333333</v>
      </c>
      <c r="D101" s="2" t="e">
        <v>#N/A</v>
      </c>
      <c r="E101" s="2">
        <v>75302000</v>
      </c>
      <c r="F101" s="2">
        <v>7737000</v>
      </c>
      <c r="G101" s="2">
        <v>170633333.33333334</v>
      </c>
      <c r="H101" s="2" t="e">
        <v>#N/A</v>
      </c>
      <c r="I101" s="2">
        <v>8853666.666666666</v>
      </c>
      <c r="J101" s="2" t="e">
        <v>#N/A</v>
      </c>
      <c r="K101" s="2" t="e">
        <v>#N/A</v>
      </c>
      <c r="L101" s="2">
        <v>18828333.333333332</v>
      </c>
      <c r="M101" s="2">
        <v>33108000</v>
      </c>
      <c r="N101" s="2">
        <v>9727666.666666666</v>
      </c>
      <c r="O101" s="2" t="e">
        <v>#N/A</v>
      </c>
      <c r="P101" s="2" t="e">
        <v>#N/A</v>
      </c>
      <c r="Q101" s="2" t="e">
        <v>#N/A</v>
      </c>
      <c r="R101" s="2">
        <v>5689666.666666667</v>
      </c>
      <c r="S101" s="2">
        <v>55988666.666666664</v>
      </c>
      <c r="T101" s="2">
        <v>19653333.333333332</v>
      </c>
      <c r="U101" s="2">
        <v>7766333.333333333</v>
      </c>
      <c r="V101" s="2">
        <v>26578000</v>
      </c>
      <c r="W101" s="2">
        <v>34746000</v>
      </c>
      <c r="X101" s="2" t="e">
        <v>#N/A</v>
      </c>
      <c r="Y101" s="2">
        <v>17497333.333333332</v>
      </c>
      <c r="Z101" s="2">
        <v>10595666.666666666</v>
      </c>
      <c r="AA101" s="2">
        <v>115266666.66666667</v>
      </c>
      <c r="AB101" s="2">
        <v>30042000</v>
      </c>
      <c r="AC101" s="2">
        <v>23523333.333333332</v>
      </c>
      <c r="AD101" s="2" t="e">
        <v>#N/A</v>
      </c>
      <c r="AE101" s="2">
        <v>26334333.333333332</v>
      </c>
      <c r="AF101" s="2">
        <v>90875666.666666672</v>
      </c>
      <c r="AG101" s="2">
        <v>11253000</v>
      </c>
      <c r="AH101" s="2">
        <v>15416000</v>
      </c>
      <c r="AI101" s="2">
        <v>42794333.333333336</v>
      </c>
      <c r="AJ101" s="2">
        <v>638867666.66666663</v>
      </c>
      <c r="AK101" s="2">
        <v>101959666.66666667</v>
      </c>
      <c r="AL101" s="2" t="e">
        <v>#N/A</v>
      </c>
      <c r="AM101" s="2">
        <v>7412000</v>
      </c>
      <c r="AN101" s="2">
        <v>61984000</v>
      </c>
      <c r="AO101" s="2" t="e">
        <v>#N/A</v>
      </c>
      <c r="AP101" s="2" t="e">
        <v>#N/A</v>
      </c>
      <c r="AQ101" s="2">
        <v>5860666.666666667</v>
      </c>
      <c r="AR101" s="2">
        <v>39921333.333333336</v>
      </c>
      <c r="AS101" s="2">
        <v>115892333.33333333</v>
      </c>
      <c r="AT101" s="2">
        <v>14850333.333333334</v>
      </c>
      <c r="AU101" s="2">
        <v>9041666.666666666</v>
      </c>
      <c r="AV101" s="2">
        <v>22819666.666666668</v>
      </c>
      <c r="AW101" s="2">
        <v>8504000</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row>
    <row r="102" spans="1:66" x14ac:dyDescent="0.25">
      <c r="A102" s="6">
        <v>42582</v>
      </c>
      <c r="B102" s="2">
        <v>466236333.33333331</v>
      </c>
      <c r="C102" s="2">
        <v>6657333.333333333</v>
      </c>
      <c r="D102" s="2" t="e">
        <v>#N/A</v>
      </c>
      <c r="E102" s="2">
        <v>82023000</v>
      </c>
      <c r="F102" s="2">
        <v>8734333.333333334</v>
      </c>
      <c r="G102" s="2">
        <v>170633333.33333334</v>
      </c>
      <c r="H102" s="2" t="e">
        <v>#N/A</v>
      </c>
      <c r="I102" s="2">
        <v>9675333.333333334</v>
      </c>
      <c r="J102" s="2" t="e">
        <v>#N/A</v>
      </c>
      <c r="K102" s="2" t="e">
        <v>#N/A</v>
      </c>
      <c r="L102" s="2">
        <v>18828333.333333332</v>
      </c>
      <c r="M102" s="2">
        <v>35671000</v>
      </c>
      <c r="N102" s="2">
        <v>9727666.666666666</v>
      </c>
      <c r="O102" s="2" t="e">
        <v>#N/A</v>
      </c>
      <c r="P102" s="2" t="e">
        <v>#N/A</v>
      </c>
      <c r="Q102" s="2" t="e">
        <v>#N/A</v>
      </c>
      <c r="R102" s="2">
        <v>6188333.333333333</v>
      </c>
      <c r="S102" s="2">
        <v>58347000</v>
      </c>
      <c r="T102" s="2">
        <v>21658000</v>
      </c>
      <c r="U102" s="2">
        <v>8630000</v>
      </c>
      <c r="V102" s="2">
        <v>27755333.333333332</v>
      </c>
      <c r="W102" s="2">
        <v>38203333.333333336</v>
      </c>
      <c r="X102" s="2" t="e">
        <v>#N/A</v>
      </c>
      <c r="Y102" s="2">
        <v>19535666.666666668</v>
      </c>
      <c r="Z102" s="2">
        <v>10595666.666666666</v>
      </c>
      <c r="AA102" s="2">
        <v>115266666.66666667</v>
      </c>
      <c r="AB102" s="2">
        <v>24626666.666666668</v>
      </c>
      <c r="AC102" s="2">
        <v>19946333.333333332</v>
      </c>
      <c r="AD102" s="2" t="e">
        <v>#N/A</v>
      </c>
      <c r="AE102" s="2">
        <v>29968000</v>
      </c>
      <c r="AF102" s="2">
        <v>96217333.333333328</v>
      </c>
      <c r="AG102" s="2">
        <v>12001666.666666666</v>
      </c>
      <c r="AH102" s="2">
        <v>16155333.333333334</v>
      </c>
      <c r="AI102" s="2">
        <v>47573000</v>
      </c>
      <c r="AJ102" s="2">
        <v>638867666.66666663</v>
      </c>
      <c r="AK102" s="2">
        <v>113770666.66666667</v>
      </c>
      <c r="AL102" s="2" t="e">
        <v>#N/A</v>
      </c>
      <c r="AM102" s="2">
        <v>7412000</v>
      </c>
      <c r="AN102" s="2">
        <v>61984000</v>
      </c>
      <c r="AO102" s="2" t="e">
        <v>#N/A</v>
      </c>
      <c r="AP102" s="2" t="e">
        <v>#N/A</v>
      </c>
      <c r="AQ102" s="2">
        <v>6190000</v>
      </c>
      <c r="AR102" s="2">
        <v>39921333.333333336</v>
      </c>
      <c r="AS102" s="2">
        <v>115892333.33333333</v>
      </c>
      <c r="AT102" s="2">
        <v>14337000</v>
      </c>
      <c r="AU102" s="2">
        <v>9041666.666666666</v>
      </c>
      <c r="AV102" s="2">
        <v>24733333.333333332</v>
      </c>
      <c r="AW102" s="2">
        <v>8504000</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row>
    <row r="103" spans="1:66" x14ac:dyDescent="0.25">
      <c r="A103" s="6">
        <v>42613</v>
      </c>
      <c r="B103" s="2">
        <v>466236333.33333331</v>
      </c>
      <c r="C103" s="2">
        <v>6657333.333333333</v>
      </c>
      <c r="D103" s="2" t="e">
        <v>#N/A</v>
      </c>
      <c r="E103" s="2">
        <v>82023000</v>
      </c>
      <c r="F103" s="2">
        <v>8734333.333333334</v>
      </c>
      <c r="G103" s="2">
        <v>183566666.66666666</v>
      </c>
      <c r="H103" s="2" t="e">
        <v>#N/A</v>
      </c>
      <c r="I103" s="2">
        <v>9675333.333333334</v>
      </c>
      <c r="J103" s="2" t="e">
        <v>#N/A</v>
      </c>
      <c r="K103" s="2" t="e">
        <v>#N/A</v>
      </c>
      <c r="L103" s="2">
        <v>21485333.333333332</v>
      </c>
      <c r="M103" s="2">
        <v>35671000</v>
      </c>
      <c r="N103" s="2">
        <v>10377333.333333334</v>
      </c>
      <c r="O103" s="2" t="e">
        <v>#N/A</v>
      </c>
      <c r="P103" s="2">
        <v>27910666.666666668</v>
      </c>
      <c r="Q103" s="2" t="e">
        <v>#N/A</v>
      </c>
      <c r="R103" s="2">
        <v>6188333.333333333</v>
      </c>
      <c r="S103" s="2">
        <v>58347000</v>
      </c>
      <c r="T103" s="2">
        <v>21658000</v>
      </c>
      <c r="U103" s="2">
        <v>8630000</v>
      </c>
      <c r="V103" s="2">
        <v>27755333.333333332</v>
      </c>
      <c r="W103" s="2">
        <v>38203333.333333336</v>
      </c>
      <c r="X103" s="2" t="e">
        <v>#N/A</v>
      </c>
      <c r="Y103" s="2">
        <v>19535666.666666668</v>
      </c>
      <c r="Z103" s="2">
        <v>12478666.666666666</v>
      </c>
      <c r="AA103" s="2">
        <v>133600000</v>
      </c>
      <c r="AB103" s="2">
        <v>24626666.666666668</v>
      </c>
      <c r="AC103" s="2">
        <v>19946333.333333332</v>
      </c>
      <c r="AD103" s="2" t="e">
        <v>#N/A</v>
      </c>
      <c r="AE103" s="2">
        <v>29968000</v>
      </c>
      <c r="AF103" s="2">
        <v>96217333.333333328</v>
      </c>
      <c r="AG103" s="2">
        <v>12001666.666666666</v>
      </c>
      <c r="AH103" s="2">
        <v>16155333.333333334</v>
      </c>
      <c r="AI103" s="2">
        <v>47573000</v>
      </c>
      <c r="AJ103" s="2">
        <v>678872666.66666663</v>
      </c>
      <c r="AK103" s="2">
        <v>113770666.66666667</v>
      </c>
      <c r="AL103" s="2" t="e">
        <v>#N/A</v>
      </c>
      <c r="AM103" s="2">
        <v>8889000</v>
      </c>
      <c r="AN103" s="2">
        <v>70917666.666666672</v>
      </c>
      <c r="AO103" s="2" t="e">
        <v>#N/A</v>
      </c>
      <c r="AP103" s="2" t="e">
        <v>#N/A</v>
      </c>
      <c r="AQ103" s="2">
        <v>6190000</v>
      </c>
      <c r="AR103" s="2">
        <v>43782333.333333336</v>
      </c>
      <c r="AS103" s="2">
        <v>124552333.33333333</v>
      </c>
      <c r="AT103" s="2">
        <v>14337000</v>
      </c>
      <c r="AU103" s="2">
        <v>9852000</v>
      </c>
      <c r="AV103" s="2">
        <v>24733333.333333332</v>
      </c>
      <c r="AW103" s="2">
        <v>9108000</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row>
    <row r="104" spans="1:66" x14ac:dyDescent="0.25">
      <c r="A104" s="6">
        <v>42643</v>
      </c>
      <c r="B104" s="2">
        <v>487989000</v>
      </c>
      <c r="C104" s="2">
        <v>6657333.333333333</v>
      </c>
      <c r="D104" s="2" t="e">
        <v>#N/A</v>
      </c>
      <c r="E104" s="2">
        <v>82023000</v>
      </c>
      <c r="F104" s="2">
        <v>8734333.333333334</v>
      </c>
      <c r="G104" s="2">
        <v>183566666.66666666</v>
      </c>
      <c r="H104" s="2" t="e">
        <v>#N/A</v>
      </c>
      <c r="I104" s="2">
        <v>9675333.333333334</v>
      </c>
      <c r="J104" s="2" t="e">
        <v>#N/A</v>
      </c>
      <c r="K104" s="2" t="e">
        <v>#N/A</v>
      </c>
      <c r="L104" s="2">
        <v>21485333.333333332</v>
      </c>
      <c r="M104" s="2">
        <v>35671000</v>
      </c>
      <c r="N104" s="2">
        <v>10377333.333333334</v>
      </c>
      <c r="O104" s="2" t="e">
        <v>#N/A</v>
      </c>
      <c r="P104" s="2">
        <v>27910666.666666668</v>
      </c>
      <c r="Q104" s="2" t="e">
        <v>#N/A</v>
      </c>
      <c r="R104" s="2">
        <v>6188333.333333333</v>
      </c>
      <c r="S104" s="2">
        <v>58347000</v>
      </c>
      <c r="T104" s="2">
        <v>21658000</v>
      </c>
      <c r="U104" s="2">
        <v>8630000</v>
      </c>
      <c r="V104" s="2">
        <v>27755333.333333332</v>
      </c>
      <c r="W104" s="2">
        <v>38203333.333333336</v>
      </c>
      <c r="X104" s="2" t="e">
        <v>#N/A</v>
      </c>
      <c r="Y104" s="2">
        <v>19535666.666666668</v>
      </c>
      <c r="Z104" s="2">
        <v>12478666.666666666</v>
      </c>
      <c r="AA104" s="2">
        <v>133600000</v>
      </c>
      <c r="AB104" s="2">
        <v>24626666.666666668</v>
      </c>
      <c r="AC104" s="2">
        <v>19946333.333333332</v>
      </c>
      <c r="AD104" s="2" t="e">
        <v>#N/A</v>
      </c>
      <c r="AE104" s="2">
        <v>29968000</v>
      </c>
      <c r="AF104" s="2">
        <v>96217333.333333328</v>
      </c>
      <c r="AG104" s="2">
        <v>12001666.666666666</v>
      </c>
      <c r="AH104" s="2">
        <v>16155333.333333334</v>
      </c>
      <c r="AI104" s="2">
        <v>47573000</v>
      </c>
      <c r="AJ104" s="2">
        <v>678872666.66666663</v>
      </c>
      <c r="AK104" s="2">
        <v>113770666.66666667</v>
      </c>
      <c r="AL104" s="2" t="e">
        <v>#N/A</v>
      </c>
      <c r="AM104" s="2">
        <v>8889000</v>
      </c>
      <c r="AN104" s="2">
        <v>70917666.666666672</v>
      </c>
      <c r="AO104" s="2" t="e">
        <v>#N/A</v>
      </c>
      <c r="AP104" s="2" t="e">
        <v>#N/A</v>
      </c>
      <c r="AQ104" s="2">
        <v>6190000</v>
      </c>
      <c r="AR104" s="2">
        <v>43782333.333333336</v>
      </c>
      <c r="AS104" s="2">
        <v>124552333.33333333</v>
      </c>
      <c r="AT104" s="2">
        <v>14337000</v>
      </c>
      <c r="AU104" s="2">
        <v>9852000</v>
      </c>
      <c r="AV104" s="2">
        <v>24733333.333333332</v>
      </c>
      <c r="AW104" s="2">
        <v>9108000</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row>
    <row r="105" spans="1:66" x14ac:dyDescent="0.25">
      <c r="A105" s="6">
        <v>42674</v>
      </c>
      <c r="B105" s="2">
        <v>487989000</v>
      </c>
      <c r="C105" s="2">
        <v>7487333.333333333</v>
      </c>
      <c r="D105" s="2" t="e">
        <v>#N/A</v>
      </c>
      <c r="E105" s="2">
        <v>81954000</v>
      </c>
      <c r="F105" s="2">
        <v>9387333.333333334</v>
      </c>
      <c r="G105" s="2">
        <v>183566666.66666666</v>
      </c>
      <c r="H105" s="2" t="e">
        <v>#N/A</v>
      </c>
      <c r="I105" s="2">
        <v>10732000</v>
      </c>
      <c r="J105" s="2" t="e">
        <v>#N/A</v>
      </c>
      <c r="K105" s="2" t="e">
        <v>#N/A</v>
      </c>
      <c r="L105" s="2">
        <v>21485333.333333332</v>
      </c>
      <c r="M105" s="2">
        <v>35919333.333333336</v>
      </c>
      <c r="N105" s="2">
        <v>10377333.333333334</v>
      </c>
      <c r="O105" s="2" t="e">
        <v>#N/A</v>
      </c>
      <c r="P105" s="2">
        <v>27910666.666666668</v>
      </c>
      <c r="Q105" s="2" t="e">
        <v>#N/A</v>
      </c>
      <c r="R105" s="2">
        <v>6644000</v>
      </c>
      <c r="S105" s="2">
        <v>62137000</v>
      </c>
      <c r="T105" s="2">
        <v>23529666.666666668</v>
      </c>
      <c r="U105" s="2">
        <v>10048333.333333334</v>
      </c>
      <c r="V105" s="2">
        <v>28367666.666666668</v>
      </c>
      <c r="W105" s="2">
        <v>40020333.333333336</v>
      </c>
      <c r="X105" s="2" t="e">
        <v>#N/A</v>
      </c>
      <c r="Y105" s="2">
        <v>21146666.666666668</v>
      </c>
      <c r="Z105" s="2">
        <v>12478666.666666666</v>
      </c>
      <c r="AA105" s="2">
        <v>133600000</v>
      </c>
      <c r="AB105" s="2">
        <v>25775000</v>
      </c>
      <c r="AC105" s="2">
        <v>21674000</v>
      </c>
      <c r="AD105" s="2" t="e">
        <v>#N/A</v>
      </c>
      <c r="AE105" s="2">
        <v>33261333.333333332</v>
      </c>
      <c r="AF105" s="2">
        <v>96079000</v>
      </c>
      <c r="AG105" s="2">
        <v>12768333.333333334</v>
      </c>
      <c r="AH105" s="2">
        <v>16995666.666666668</v>
      </c>
      <c r="AI105" s="2">
        <v>49318333.333333336</v>
      </c>
      <c r="AJ105" s="2">
        <v>678872666.66666663</v>
      </c>
      <c r="AK105" s="2">
        <v>119218666.66666667</v>
      </c>
      <c r="AL105" s="2" t="e">
        <v>#N/A</v>
      </c>
      <c r="AM105" s="2">
        <v>8889000</v>
      </c>
      <c r="AN105" s="2">
        <v>70917666.666666672</v>
      </c>
      <c r="AO105" s="2" t="e">
        <v>#N/A</v>
      </c>
      <c r="AP105" s="2" t="e">
        <v>#N/A</v>
      </c>
      <c r="AQ105" s="2">
        <v>6413666.666666667</v>
      </c>
      <c r="AR105" s="2">
        <v>43782333.333333336</v>
      </c>
      <c r="AS105" s="2">
        <v>124552333.33333333</v>
      </c>
      <c r="AT105" s="2">
        <v>14903333.333333334</v>
      </c>
      <c r="AU105" s="2">
        <v>9852000</v>
      </c>
      <c r="AV105" s="2">
        <v>26905666.666666668</v>
      </c>
      <c r="AW105" s="2">
        <v>9108000</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row>
    <row r="106" spans="1:66" x14ac:dyDescent="0.25">
      <c r="A106" s="6">
        <v>42704</v>
      </c>
      <c r="B106" s="2">
        <v>487989000</v>
      </c>
      <c r="C106" s="2">
        <v>7487333.333333333</v>
      </c>
      <c r="D106" s="2" t="e">
        <v>#N/A</v>
      </c>
      <c r="E106" s="2">
        <v>81954000</v>
      </c>
      <c r="F106" s="2">
        <v>9387333.333333334</v>
      </c>
      <c r="G106" s="2">
        <v>163200000</v>
      </c>
      <c r="H106" s="2" t="e">
        <v>#N/A</v>
      </c>
      <c r="I106" s="2">
        <v>10732000</v>
      </c>
      <c r="J106" s="2" t="e">
        <v>#N/A</v>
      </c>
      <c r="K106" s="2" t="e">
        <v>#N/A</v>
      </c>
      <c r="L106" s="2">
        <v>22419333.333333332</v>
      </c>
      <c r="M106" s="2">
        <v>35919333.333333336</v>
      </c>
      <c r="N106" s="2">
        <v>11814000</v>
      </c>
      <c r="O106" s="2" t="e">
        <v>#N/A</v>
      </c>
      <c r="P106" s="2">
        <v>30764666.666666668</v>
      </c>
      <c r="Q106" s="2" t="e">
        <v>#N/A</v>
      </c>
      <c r="R106" s="2">
        <v>6644000</v>
      </c>
      <c r="S106" s="2">
        <v>62137000</v>
      </c>
      <c r="T106" s="2">
        <v>23529666.666666668</v>
      </c>
      <c r="U106" s="2">
        <v>10048333.333333334</v>
      </c>
      <c r="V106" s="2">
        <v>28367666.666666668</v>
      </c>
      <c r="W106" s="2">
        <v>40020333.333333336</v>
      </c>
      <c r="X106" s="2" t="e">
        <v>#N/A</v>
      </c>
      <c r="Y106" s="2">
        <v>21146666.666666668</v>
      </c>
      <c r="Z106" s="2">
        <v>14094333.333333334</v>
      </c>
      <c r="AA106" s="2">
        <v>132700000</v>
      </c>
      <c r="AB106" s="2">
        <v>25775000</v>
      </c>
      <c r="AC106" s="2">
        <v>21674000</v>
      </c>
      <c r="AD106" s="2" t="e">
        <v>#N/A</v>
      </c>
      <c r="AE106" s="2">
        <v>33261333.333333332</v>
      </c>
      <c r="AF106" s="2">
        <v>96079000</v>
      </c>
      <c r="AG106" s="2">
        <v>12768333.333333334</v>
      </c>
      <c r="AH106" s="2">
        <v>16995666.666666668</v>
      </c>
      <c r="AI106" s="2">
        <v>49318333.333333336</v>
      </c>
      <c r="AJ106" s="2">
        <v>714925000</v>
      </c>
      <c r="AK106" s="2">
        <v>119218666.66666667</v>
      </c>
      <c r="AL106" s="2" t="e">
        <v>#N/A</v>
      </c>
      <c r="AM106" s="2">
        <v>9795666.666666666</v>
      </c>
      <c r="AN106" s="2">
        <v>81596333.333333328</v>
      </c>
      <c r="AO106" s="2" t="e">
        <v>#N/A</v>
      </c>
      <c r="AP106" s="2" t="e">
        <v>#N/A</v>
      </c>
      <c r="AQ106" s="2">
        <v>6413666.666666667</v>
      </c>
      <c r="AR106" s="2">
        <v>47593000</v>
      </c>
      <c r="AS106" s="2">
        <v>137840666.66666666</v>
      </c>
      <c r="AT106" s="2">
        <v>14903333.333333334</v>
      </c>
      <c r="AU106" s="2">
        <v>10636333.333333334</v>
      </c>
      <c r="AV106" s="2">
        <v>26905666.666666668</v>
      </c>
      <c r="AW106" s="2">
        <v>9820333.333333334</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row>
    <row r="107" spans="1:66" x14ac:dyDescent="0.25">
      <c r="A107" s="6">
        <v>42735</v>
      </c>
      <c r="B107" s="2">
        <v>536139666.66666669</v>
      </c>
      <c r="C107" s="2">
        <v>7487333.333333333</v>
      </c>
      <c r="D107" s="2" t="e">
        <v>#N/A</v>
      </c>
      <c r="E107" s="2">
        <v>81954000</v>
      </c>
      <c r="F107" s="2">
        <v>9387333.333333334</v>
      </c>
      <c r="G107" s="2">
        <v>163200000</v>
      </c>
      <c r="H107" s="2" t="e">
        <v>#N/A</v>
      </c>
      <c r="I107" s="2">
        <v>10732000</v>
      </c>
      <c r="J107" s="2" t="e">
        <v>#N/A</v>
      </c>
      <c r="K107" s="2" t="e">
        <v>#N/A</v>
      </c>
      <c r="L107" s="2">
        <v>22419333.333333332</v>
      </c>
      <c r="M107" s="2">
        <v>35919333.333333336</v>
      </c>
      <c r="N107" s="2">
        <v>11814000</v>
      </c>
      <c r="O107" s="2" t="e">
        <v>#N/A</v>
      </c>
      <c r="P107" s="2">
        <v>30764666.666666668</v>
      </c>
      <c r="Q107" s="2" t="e">
        <v>#N/A</v>
      </c>
      <c r="R107" s="2">
        <v>6644000</v>
      </c>
      <c r="S107" s="2">
        <v>62137000</v>
      </c>
      <c r="T107" s="2">
        <v>23529666.666666668</v>
      </c>
      <c r="U107" s="2">
        <v>10048333.333333334</v>
      </c>
      <c r="V107" s="2">
        <v>28367666.666666668</v>
      </c>
      <c r="W107" s="2">
        <v>40020333.333333336</v>
      </c>
      <c r="X107" s="2" t="e">
        <v>#N/A</v>
      </c>
      <c r="Y107" s="2">
        <v>21146666.666666668</v>
      </c>
      <c r="Z107" s="2">
        <v>14094333.333333334</v>
      </c>
      <c r="AA107" s="2">
        <v>132700000</v>
      </c>
      <c r="AB107" s="2">
        <v>25775000</v>
      </c>
      <c r="AC107" s="2">
        <v>21674000</v>
      </c>
      <c r="AD107" s="2" t="e">
        <v>#N/A</v>
      </c>
      <c r="AE107" s="2">
        <v>33261333.333333332</v>
      </c>
      <c r="AF107" s="2">
        <v>96079000</v>
      </c>
      <c r="AG107" s="2">
        <v>12768333.333333334</v>
      </c>
      <c r="AH107" s="2">
        <v>16995666.666666668</v>
      </c>
      <c r="AI107" s="2">
        <v>49318333.333333336</v>
      </c>
      <c r="AJ107" s="2">
        <v>714925000</v>
      </c>
      <c r="AK107" s="2">
        <v>119218666.66666667</v>
      </c>
      <c r="AL107" s="2" t="e">
        <v>#N/A</v>
      </c>
      <c r="AM107" s="2">
        <v>9795666.666666666</v>
      </c>
      <c r="AN107" s="2">
        <v>81596333.333333328</v>
      </c>
      <c r="AO107" s="2" t="e">
        <v>#N/A</v>
      </c>
      <c r="AP107" s="2" t="e">
        <v>#N/A</v>
      </c>
      <c r="AQ107" s="2">
        <v>6413666.666666667</v>
      </c>
      <c r="AR107" s="2">
        <v>47593000</v>
      </c>
      <c r="AS107" s="2">
        <v>137840666.66666666</v>
      </c>
      <c r="AT107" s="2">
        <v>14903333.333333334</v>
      </c>
      <c r="AU107" s="2">
        <v>10636333.333333334</v>
      </c>
      <c r="AV107" s="2">
        <v>26905666.666666668</v>
      </c>
      <c r="AW107" s="2">
        <v>9820333.333333334</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row>
    <row r="108" spans="1:66" x14ac:dyDescent="0.25">
      <c r="A108" s="6">
        <v>42766</v>
      </c>
      <c r="B108" s="2">
        <v>536139666.66666669</v>
      </c>
      <c r="C108" s="2">
        <v>8320666.666666667</v>
      </c>
      <c r="D108" s="2" t="e">
        <v>#N/A</v>
      </c>
      <c r="E108" s="2">
        <v>90209333.333333328</v>
      </c>
      <c r="F108" s="2">
        <v>9336666.666666666</v>
      </c>
      <c r="G108" s="2">
        <v>163200000</v>
      </c>
      <c r="H108" s="2" t="e">
        <v>#N/A</v>
      </c>
      <c r="I108" s="2">
        <v>13417000</v>
      </c>
      <c r="J108" s="2" t="e">
        <v>#N/A</v>
      </c>
      <c r="K108" s="2" t="e">
        <v>#N/A</v>
      </c>
      <c r="L108" s="2">
        <v>22419333.333333332</v>
      </c>
      <c r="M108" s="2">
        <v>36343000</v>
      </c>
      <c r="N108" s="2">
        <v>11814000</v>
      </c>
      <c r="O108" s="2" t="e">
        <v>#N/A</v>
      </c>
      <c r="P108" s="2">
        <v>30764666.666666668</v>
      </c>
      <c r="Q108" s="2" t="e">
        <v>#N/A</v>
      </c>
      <c r="R108" s="2">
        <v>7093333.333333333</v>
      </c>
      <c r="S108" s="2">
        <v>58859000</v>
      </c>
      <c r="T108" s="2">
        <v>25481333.333333332</v>
      </c>
      <c r="U108" s="2">
        <v>11094333.333333334</v>
      </c>
      <c r="V108" s="2">
        <v>29321666.666666668</v>
      </c>
      <c r="W108" s="2">
        <v>39861333.333333336</v>
      </c>
      <c r="X108" s="2" t="e">
        <v>#N/A</v>
      </c>
      <c r="Y108" s="2">
        <v>22698666.666666668</v>
      </c>
      <c r="Z108" s="2">
        <v>14094333.333333334</v>
      </c>
      <c r="AA108" s="2">
        <v>132700000</v>
      </c>
      <c r="AB108" s="2">
        <v>29270000</v>
      </c>
      <c r="AC108" s="2">
        <v>22884666.666666668</v>
      </c>
      <c r="AD108" s="2" t="e">
        <v>#N/A</v>
      </c>
      <c r="AE108" s="2">
        <v>36548666.666666664</v>
      </c>
      <c r="AF108" s="2">
        <v>97005666.666666672</v>
      </c>
      <c r="AG108" s="2">
        <v>14051666.666666666</v>
      </c>
      <c r="AH108" s="2">
        <v>17408000</v>
      </c>
      <c r="AI108" s="2">
        <v>49690333.333333336</v>
      </c>
      <c r="AJ108" s="2">
        <v>714925000</v>
      </c>
      <c r="AK108" s="2">
        <v>128712666.66666667</v>
      </c>
      <c r="AL108" s="2" t="e">
        <v>#N/A</v>
      </c>
      <c r="AM108" s="2">
        <v>9795666.666666666</v>
      </c>
      <c r="AN108" s="2">
        <v>81596333.333333328</v>
      </c>
      <c r="AO108" s="2" t="e">
        <v>#N/A</v>
      </c>
      <c r="AP108" s="2" t="e">
        <v>#N/A</v>
      </c>
      <c r="AQ108" s="2">
        <v>6458000</v>
      </c>
      <c r="AR108" s="2">
        <v>47593000</v>
      </c>
      <c r="AS108" s="2">
        <v>137840666.66666666</v>
      </c>
      <c r="AT108" s="2">
        <v>15458000</v>
      </c>
      <c r="AU108" s="2">
        <v>10636333.333333334</v>
      </c>
      <c r="AV108" s="2">
        <v>29822666.666666668</v>
      </c>
      <c r="AW108" s="2">
        <v>9820333.333333334</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row>
    <row r="109" spans="1:66" x14ac:dyDescent="0.25">
      <c r="A109" s="6">
        <v>42794</v>
      </c>
      <c r="B109" s="2">
        <v>536139666.66666669</v>
      </c>
      <c r="C109" s="2">
        <v>8320666.666666667</v>
      </c>
      <c r="D109" s="2" t="e">
        <v>#N/A</v>
      </c>
      <c r="E109" s="2">
        <v>90209333.333333328</v>
      </c>
      <c r="F109" s="2">
        <v>9336666.666666666</v>
      </c>
      <c r="G109" s="2">
        <v>159600000</v>
      </c>
      <c r="H109" s="2" t="e">
        <v>#N/A</v>
      </c>
      <c r="I109" s="2">
        <v>13417000</v>
      </c>
      <c r="J109" s="2" t="e">
        <v>#N/A</v>
      </c>
      <c r="K109" s="2" t="e">
        <v>#N/A</v>
      </c>
      <c r="L109" s="2">
        <v>28114666.666666668</v>
      </c>
      <c r="M109" s="2">
        <v>36343000</v>
      </c>
      <c r="N109" s="2">
        <v>12672666.666666666</v>
      </c>
      <c r="O109" s="2" t="e">
        <v>#N/A</v>
      </c>
      <c r="P109" s="2">
        <v>32338666.666666668</v>
      </c>
      <c r="Q109" s="2" t="e">
        <v>#N/A</v>
      </c>
      <c r="R109" s="2">
        <v>7093333.333333333</v>
      </c>
      <c r="S109" s="2">
        <v>58859000</v>
      </c>
      <c r="T109" s="2">
        <v>25481333.333333332</v>
      </c>
      <c r="U109" s="2">
        <v>11094333.333333334</v>
      </c>
      <c r="V109" s="2">
        <v>29321666.666666668</v>
      </c>
      <c r="W109" s="2">
        <v>39861333.333333336</v>
      </c>
      <c r="X109" s="2" t="e">
        <v>#N/A</v>
      </c>
      <c r="Y109" s="2">
        <v>22698666.666666668</v>
      </c>
      <c r="Z109" s="2">
        <v>16433333.333333334</v>
      </c>
      <c r="AA109" s="2">
        <v>140866666.66666666</v>
      </c>
      <c r="AB109" s="2">
        <v>29270000</v>
      </c>
      <c r="AC109" s="2">
        <v>22884666.666666668</v>
      </c>
      <c r="AD109" s="2" t="e">
        <v>#N/A</v>
      </c>
      <c r="AE109" s="2">
        <v>36548666.666666664</v>
      </c>
      <c r="AF109" s="2">
        <v>95442333.333333328</v>
      </c>
      <c r="AG109" s="2">
        <v>14051666.666666666</v>
      </c>
      <c r="AH109" s="2">
        <v>17408000</v>
      </c>
      <c r="AI109" s="2">
        <v>49690333.333333336</v>
      </c>
      <c r="AJ109" s="2">
        <v>779668000</v>
      </c>
      <c r="AK109" s="2">
        <v>128712666.66666667</v>
      </c>
      <c r="AL109" s="2" t="e">
        <v>#N/A</v>
      </c>
      <c r="AM109" s="2">
        <v>10987666.666666666</v>
      </c>
      <c r="AN109" s="2">
        <v>102153666.66666667</v>
      </c>
      <c r="AO109" s="2" t="e">
        <v>#N/A</v>
      </c>
      <c r="AP109" s="2" t="e">
        <v>#N/A</v>
      </c>
      <c r="AQ109" s="2">
        <v>6458000</v>
      </c>
      <c r="AR109" s="2">
        <v>52217333.333333336</v>
      </c>
      <c r="AS109" s="2">
        <v>146528000</v>
      </c>
      <c r="AT109" s="2">
        <v>15458000</v>
      </c>
      <c r="AU109" s="2">
        <v>11890333.333333334</v>
      </c>
      <c r="AV109" s="2">
        <v>29822666.666666668</v>
      </c>
      <c r="AW109" s="2">
        <v>10237000</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row>
    <row r="110" spans="1:66" x14ac:dyDescent="0.25">
      <c r="A110" s="6">
        <v>42825</v>
      </c>
      <c r="B110" s="2">
        <v>560548666.66666663</v>
      </c>
      <c r="C110" s="2">
        <v>8320666.666666667</v>
      </c>
      <c r="D110" s="2" t="e">
        <v>#N/A</v>
      </c>
      <c r="E110" s="2">
        <v>90209333.333333328</v>
      </c>
      <c r="F110" s="2">
        <v>9336666.666666666</v>
      </c>
      <c r="G110" s="2">
        <v>159600000</v>
      </c>
      <c r="H110" s="2" t="e">
        <v>#N/A</v>
      </c>
      <c r="I110" s="2">
        <v>13417000</v>
      </c>
      <c r="J110" s="2" t="e">
        <v>#N/A</v>
      </c>
      <c r="K110" s="2" t="e">
        <v>#N/A</v>
      </c>
      <c r="L110" s="2">
        <v>28114666.666666668</v>
      </c>
      <c r="M110" s="2">
        <v>36343000</v>
      </c>
      <c r="N110" s="2">
        <v>12672666.666666666</v>
      </c>
      <c r="O110" s="2" t="e">
        <v>#N/A</v>
      </c>
      <c r="P110" s="2">
        <v>32338666.666666668</v>
      </c>
      <c r="Q110" s="2" t="e">
        <v>#N/A</v>
      </c>
      <c r="R110" s="2">
        <v>7093333.333333333</v>
      </c>
      <c r="S110" s="2">
        <v>58859000</v>
      </c>
      <c r="T110" s="2">
        <v>25481333.333333332</v>
      </c>
      <c r="U110" s="2">
        <v>11094333.333333334</v>
      </c>
      <c r="V110" s="2">
        <v>29321666.666666668</v>
      </c>
      <c r="W110" s="2">
        <v>39861333.333333336</v>
      </c>
      <c r="X110" s="2" t="e">
        <v>#N/A</v>
      </c>
      <c r="Y110" s="2">
        <v>22698666.666666668</v>
      </c>
      <c r="Z110" s="2">
        <v>16433333.333333334</v>
      </c>
      <c r="AA110" s="2">
        <v>140866666.66666666</v>
      </c>
      <c r="AB110" s="2">
        <v>29270000</v>
      </c>
      <c r="AC110" s="2">
        <v>22884666.666666668</v>
      </c>
      <c r="AD110" s="2" t="e">
        <v>#N/A</v>
      </c>
      <c r="AE110" s="2">
        <v>36548666.666666664</v>
      </c>
      <c r="AF110" s="2">
        <v>95442333.333333328</v>
      </c>
      <c r="AG110" s="2">
        <v>14051666.666666666</v>
      </c>
      <c r="AH110" s="2">
        <v>17408000</v>
      </c>
      <c r="AI110" s="2">
        <v>49690333.333333336</v>
      </c>
      <c r="AJ110" s="2">
        <v>779668000</v>
      </c>
      <c r="AK110" s="2">
        <v>128712666.66666667</v>
      </c>
      <c r="AL110" s="2" t="e">
        <v>#N/A</v>
      </c>
      <c r="AM110" s="2">
        <v>10987666.666666666</v>
      </c>
      <c r="AN110" s="2">
        <v>102153666.66666667</v>
      </c>
      <c r="AO110" s="2" t="e">
        <v>#N/A</v>
      </c>
      <c r="AP110" s="2" t="e">
        <v>#N/A</v>
      </c>
      <c r="AQ110" s="2">
        <v>6458000</v>
      </c>
      <c r="AR110" s="2">
        <v>52217333.333333336</v>
      </c>
      <c r="AS110" s="2">
        <v>146528000</v>
      </c>
      <c r="AT110" s="2">
        <v>15458000</v>
      </c>
      <c r="AU110" s="2">
        <v>11890333.333333334</v>
      </c>
      <c r="AV110" s="2">
        <v>29822666.666666668</v>
      </c>
      <c r="AW110" s="2">
        <v>10237000</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row>
    <row r="111" spans="1:66" x14ac:dyDescent="0.25">
      <c r="A111" s="6">
        <v>42855</v>
      </c>
      <c r="B111" s="2">
        <v>560548666.66666663</v>
      </c>
      <c r="C111" s="2">
        <v>9515000</v>
      </c>
      <c r="D111" s="2" t="e">
        <v>#N/A</v>
      </c>
      <c r="E111" s="2">
        <v>84468333.333333328</v>
      </c>
      <c r="F111" s="2">
        <v>10708666.666666666</v>
      </c>
      <c r="G111" s="2">
        <v>159600000</v>
      </c>
      <c r="H111" s="2" t="e">
        <v>#N/A</v>
      </c>
      <c r="I111" s="2">
        <v>12727000</v>
      </c>
      <c r="J111" s="2">
        <v>11981666.666666666</v>
      </c>
      <c r="K111" s="2">
        <v>62333333.333333336</v>
      </c>
      <c r="L111" s="2">
        <v>28114666.666666668</v>
      </c>
      <c r="M111" s="2">
        <v>37194000</v>
      </c>
      <c r="N111" s="2">
        <v>12672666.666666666</v>
      </c>
      <c r="O111" s="2" t="e">
        <v>#N/A</v>
      </c>
      <c r="P111" s="2">
        <v>32338666.666666668</v>
      </c>
      <c r="Q111" s="2" t="e">
        <v>#N/A</v>
      </c>
      <c r="R111" s="2">
        <v>7614666.666666667</v>
      </c>
      <c r="S111" s="2">
        <v>61586333.333333336</v>
      </c>
      <c r="T111" s="2">
        <v>27417333.333333332</v>
      </c>
      <c r="U111" s="2">
        <v>11490666.666666666</v>
      </c>
      <c r="V111" s="2">
        <v>62486000</v>
      </c>
      <c r="W111" s="2">
        <v>42548000</v>
      </c>
      <c r="X111" s="2" t="e">
        <v>#N/A</v>
      </c>
      <c r="Y111" s="2">
        <v>24445333.333333332</v>
      </c>
      <c r="Z111" s="2">
        <v>16433333.333333334</v>
      </c>
      <c r="AA111" s="2">
        <v>140866666.66666666</v>
      </c>
      <c r="AB111" s="2">
        <v>39836000</v>
      </c>
      <c r="AC111" s="2">
        <v>30091000</v>
      </c>
      <c r="AD111" s="2" t="e">
        <v>#N/A</v>
      </c>
      <c r="AE111" s="2">
        <v>38545000</v>
      </c>
      <c r="AF111" s="2">
        <v>93346666.666666672</v>
      </c>
      <c r="AG111" s="2">
        <v>14844666.666666666</v>
      </c>
      <c r="AH111" s="2">
        <v>17707000</v>
      </c>
      <c r="AI111" s="2">
        <v>50973000</v>
      </c>
      <c r="AJ111" s="2">
        <v>779668000</v>
      </c>
      <c r="AK111" s="2">
        <v>142923666.66666666</v>
      </c>
      <c r="AL111" s="2" t="e">
        <v>#N/A</v>
      </c>
      <c r="AM111" s="2">
        <v>10987666.666666666</v>
      </c>
      <c r="AN111" s="2">
        <v>102153666.66666667</v>
      </c>
      <c r="AO111" s="2" t="e">
        <v>#N/A</v>
      </c>
      <c r="AP111" s="2" t="e">
        <v>#N/A</v>
      </c>
      <c r="AQ111" s="2">
        <v>6917333.333333333</v>
      </c>
      <c r="AR111" s="2">
        <v>52217333.333333336</v>
      </c>
      <c r="AS111" s="2">
        <v>146528000</v>
      </c>
      <c r="AT111" s="2">
        <v>17301333.333333332</v>
      </c>
      <c r="AU111" s="2">
        <v>11890333.333333334</v>
      </c>
      <c r="AV111" s="2">
        <v>31296000</v>
      </c>
      <c r="AW111" s="2">
        <v>10237000</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row>
    <row r="112" spans="1:66" x14ac:dyDescent="0.25">
      <c r="A112" s="6">
        <v>42886</v>
      </c>
      <c r="B112" s="2">
        <v>560548666.66666663</v>
      </c>
      <c r="C112" s="2">
        <v>9515000</v>
      </c>
      <c r="D112" s="2">
        <v>12248333.333333334</v>
      </c>
      <c r="E112" s="2">
        <v>84468333.333333328</v>
      </c>
      <c r="F112" s="2">
        <v>10708666.666666666</v>
      </c>
      <c r="G112" s="2">
        <v>161900000</v>
      </c>
      <c r="H112" s="2" t="e">
        <v>#N/A</v>
      </c>
      <c r="I112" s="2">
        <v>12727000</v>
      </c>
      <c r="J112" s="2">
        <v>11981666.666666666</v>
      </c>
      <c r="K112" s="2">
        <v>62333333.333333336</v>
      </c>
      <c r="L112" s="2">
        <v>26532000</v>
      </c>
      <c r="M112" s="2">
        <v>37194000</v>
      </c>
      <c r="N112" s="2">
        <v>13712333.333333334</v>
      </c>
      <c r="O112" s="2" t="e">
        <v>#N/A</v>
      </c>
      <c r="P112" s="2">
        <v>36139000</v>
      </c>
      <c r="Q112" s="2" t="e">
        <v>#N/A</v>
      </c>
      <c r="R112" s="2">
        <v>7614666.666666667</v>
      </c>
      <c r="S112" s="2">
        <v>61586333.333333336</v>
      </c>
      <c r="T112" s="2">
        <v>27417333.333333332</v>
      </c>
      <c r="U112" s="2">
        <v>11490666.666666666</v>
      </c>
      <c r="V112" s="2">
        <v>62486000</v>
      </c>
      <c r="W112" s="2">
        <v>42548000</v>
      </c>
      <c r="X112" s="2" t="e">
        <v>#N/A</v>
      </c>
      <c r="Y112" s="2">
        <v>24445333.333333332</v>
      </c>
      <c r="Z112" s="2">
        <v>17441666.666666668</v>
      </c>
      <c r="AA112" s="2">
        <v>143933333.33333334</v>
      </c>
      <c r="AB112" s="2">
        <v>39836000</v>
      </c>
      <c r="AC112" s="2">
        <v>30091000</v>
      </c>
      <c r="AD112" s="2" t="e">
        <v>#N/A</v>
      </c>
      <c r="AE112" s="2">
        <v>38545000</v>
      </c>
      <c r="AF112" s="2">
        <v>93346666.666666672</v>
      </c>
      <c r="AG112" s="2">
        <v>14844666.666666666</v>
      </c>
      <c r="AH112" s="2">
        <v>17707000</v>
      </c>
      <c r="AI112" s="2">
        <v>50973000</v>
      </c>
      <c r="AJ112" s="2">
        <v>799000000</v>
      </c>
      <c r="AK112" s="2">
        <v>142923666.66666666</v>
      </c>
      <c r="AL112" s="2" t="e">
        <v>#N/A</v>
      </c>
      <c r="AM112" s="2">
        <v>12106333.333333334</v>
      </c>
      <c r="AN112" s="2">
        <v>75589333.333333328</v>
      </c>
      <c r="AO112" s="2" t="e">
        <v>#N/A</v>
      </c>
      <c r="AP112" s="2" t="e">
        <v>#N/A</v>
      </c>
      <c r="AQ112" s="2">
        <v>6917333.333333333</v>
      </c>
      <c r="AR112" s="2">
        <v>53257333.333333336</v>
      </c>
      <c r="AS112" s="2">
        <v>159953666.66666666</v>
      </c>
      <c r="AT112" s="2">
        <v>17301333.333333332</v>
      </c>
      <c r="AU112" s="2">
        <v>12360000</v>
      </c>
      <c r="AV112" s="2">
        <v>31296000</v>
      </c>
      <c r="AW112" s="2">
        <v>10779666.666666666</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row>
    <row r="113" spans="1:66" x14ac:dyDescent="0.25">
      <c r="A113" s="6">
        <v>42916</v>
      </c>
      <c r="B113" s="2">
        <v>590730000</v>
      </c>
      <c r="C113" s="2">
        <v>9515000</v>
      </c>
      <c r="D113" s="2">
        <v>12248333.333333334</v>
      </c>
      <c r="E113" s="2">
        <v>84468333.333333328</v>
      </c>
      <c r="F113" s="2">
        <v>10708666.666666666</v>
      </c>
      <c r="G113" s="2">
        <v>161900000</v>
      </c>
      <c r="H113" s="2" t="e">
        <v>#N/A</v>
      </c>
      <c r="I113" s="2">
        <v>12727000</v>
      </c>
      <c r="J113" s="2">
        <v>11981666.666666666</v>
      </c>
      <c r="K113" s="2">
        <v>62333333.333333336</v>
      </c>
      <c r="L113" s="2">
        <v>26532000</v>
      </c>
      <c r="M113" s="2">
        <v>37194000</v>
      </c>
      <c r="N113" s="2">
        <v>13712333.333333334</v>
      </c>
      <c r="O113" s="2" t="e">
        <v>#N/A</v>
      </c>
      <c r="P113" s="2">
        <v>36139000</v>
      </c>
      <c r="Q113" s="2" t="e">
        <v>#N/A</v>
      </c>
      <c r="R113" s="2">
        <v>7614666.666666667</v>
      </c>
      <c r="S113" s="2">
        <v>61586333.333333336</v>
      </c>
      <c r="T113" s="2">
        <v>27417333.333333332</v>
      </c>
      <c r="U113" s="2">
        <v>11490666.666666666</v>
      </c>
      <c r="V113" s="2">
        <v>62486000</v>
      </c>
      <c r="W113" s="2">
        <v>42548000</v>
      </c>
      <c r="X113" s="2" t="e">
        <v>#N/A</v>
      </c>
      <c r="Y113" s="2">
        <v>24445333.333333332</v>
      </c>
      <c r="Z113" s="2">
        <v>17441666.666666668</v>
      </c>
      <c r="AA113" s="2">
        <v>143933333.33333334</v>
      </c>
      <c r="AB113" s="2">
        <v>39836000</v>
      </c>
      <c r="AC113" s="2">
        <v>30091000</v>
      </c>
      <c r="AD113" s="2" t="e">
        <v>#N/A</v>
      </c>
      <c r="AE113" s="2">
        <v>38545000</v>
      </c>
      <c r="AF113" s="2">
        <v>93346666.666666672</v>
      </c>
      <c r="AG113" s="2">
        <v>14844666.666666666</v>
      </c>
      <c r="AH113" s="2">
        <v>17707000</v>
      </c>
      <c r="AI113" s="2">
        <v>50973000</v>
      </c>
      <c r="AJ113" s="2">
        <v>799000000</v>
      </c>
      <c r="AK113" s="2">
        <v>142923666.66666666</v>
      </c>
      <c r="AL113" s="2" t="e">
        <v>#N/A</v>
      </c>
      <c r="AM113" s="2">
        <v>12106333.333333334</v>
      </c>
      <c r="AN113" s="2">
        <v>75589333.333333328</v>
      </c>
      <c r="AO113" s="2" t="e">
        <v>#N/A</v>
      </c>
      <c r="AP113" s="2" t="e">
        <v>#N/A</v>
      </c>
      <c r="AQ113" s="2">
        <v>6917333.333333333</v>
      </c>
      <c r="AR113" s="2">
        <v>53257333.333333336</v>
      </c>
      <c r="AS113" s="2">
        <v>159953666.66666666</v>
      </c>
      <c r="AT113" s="2">
        <v>17301333.333333332</v>
      </c>
      <c r="AU113" s="2">
        <v>12360000</v>
      </c>
      <c r="AV113" s="2">
        <v>31296000</v>
      </c>
      <c r="AW113" s="2">
        <v>10779666.666666666</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row>
    <row r="114" spans="1:66" x14ac:dyDescent="0.25">
      <c r="A114" s="6">
        <v>42947</v>
      </c>
      <c r="B114" s="2">
        <v>590730000</v>
      </c>
      <c r="C114" s="2">
        <v>10106333.333333334</v>
      </c>
      <c r="D114" s="2">
        <v>12248333.333333334</v>
      </c>
      <c r="E114" s="2">
        <v>87974666.666666672</v>
      </c>
      <c r="F114" s="2">
        <v>11959000</v>
      </c>
      <c r="G114" s="2">
        <v>161900000</v>
      </c>
      <c r="H114" s="2">
        <v>16963666.666666668</v>
      </c>
      <c r="I114" s="2">
        <v>13993666.666666666</v>
      </c>
      <c r="J114" s="2">
        <v>12897000</v>
      </c>
      <c r="K114" s="2">
        <v>52500000</v>
      </c>
      <c r="L114" s="2">
        <v>26532000</v>
      </c>
      <c r="M114" s="2">
        <v>38883666.666666664</v>
      </c>
      <c r="N114" s="2">
        <v>13712333.333333334</v>
      </c>
      <c r="O114" s="2" t="e">
        <v>#N/A</v>
      </c>
      <c r="P114" s="2">
        <v>36139000</v>
      </c>
      <c r="Q114" s="2" t="e">
        <v>#N/A</v>
      </c>
      <c r="R114" s="2">
        <v>8340333.333333333</v>
      </c>
      <c r="S114" s="2">
        <v>63907333.333333336</v>
      </c>
      <c r="T114" s="2">
        <v>29697666.666666668</v>
      </c>
      <c r="U114" s="2">
        <v>12848333.333333334</v>
      </c>
      <c r="V114" s="2">
        <v>85675000</v>
      </c>
      <c r="W114" s="2">
        <v>45342333.333333336</v>
      </c>
      <c r="X114" s="2">
        <v>19386000</v>
      </c>
      <c r="Y114" s="2">
        <v>26699333.333333332</v>
      </c>
      <c r="Z114" s="2">
        <v>17441666.666666668</v>
      </c>
      <c r="AA114" s="2">
        <v>143933333.33333334</v>
      </c>
      <c r="AB114" s="2">
        <v>32742333.333333332</v>
      </c>
      <c r="AC114" s="2">
        <v>25353666.666666668</v>
      </c>
      <c r="AD114" s="2">
        <v>12963666.666666666</v>
      </c>
      <c r="AE114" s="2">
        <v>40813666.666666664</v>
      </c>
      <c r="AF114" s="2">
        <v>97097666.666666672</v>
      </c>
      <c r="AG114" s="2">
        <v>15875000</v>
      </c>
      <c r="AH114" s="2">
        <v>18434000</v>
      </c>
      <c r="AI114" s="2">
        <v>53768666.666666664</v>
      </c>
      <c r="AJ114" s="2">
        <v>799000000</v>
      </c>
      <c r="AK114" s="2">
        <v>149419333.33333334</v>
      </c>
      <c r="AL114" s="2" t="e">
        <v>#N/A</v>
      </c>
      <c r="AM114" s="2">
        <v>12106333.333333334</v>
      </c>
      <c r="AN114" s="2">
        <v>75589333.333333328</v>
      </c>
      <c r="AO114" s="2" t="e">
        <v>#N/A</v>
      </c>
      <c r="AP114" s="2">
        <v>14716333.333333334</v>
      </c>
      <c r="AQ114" s="2">
        <v>7760333.333333333</v>
      </c>
      <c r="AR114" s="2">
        <v>53257333.333333336</v>
      </c>
      <c r="AS114" s="2">
        <v>159953666.66666666</v>
      </c>
      <c r="AT114" s="2">
        <v>16463666.666666666</v>
      </c>
      <c r="AU114" s="2">
        <v>12360000</v>
      </c>
      <c r="AV114" s="2">
        <v>34032000</v>
      </c>
      <c r="AW114" s="2">
        <v>10779666.666666666</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row>
    <row r="115" spans="1:66" x14ac:dyDescent="0.25">
      <c r="A115" s="6">
        <v>42978</v>
      </c>
      <c r="B115" s="2">
        <v>590730000</v>
      </c>
      <c r="C115" s="2">
        <v>10106333.333333334</v>
      </c>
      <c r="D115" s="2">
        <v>13691333.333333334</v>
      </c>
      <c r="E115" s="2">
        <v>87974666.666666672</v>
      </c>
      <c r="F115" s="2">
        <v>11959000</v>
      </c>
      <c r="G115" s="2">
        <v>167266666.66666666</v>
      </c>
      <c r="H115" s="2">
        <v>16963666.666666668</v>
      </c>
      <c r="I115" s="2">
        <v>13993666.666666666</v>
      </c>
      <c r="J115" s="2">
        <v>12897000</v>
      </c>
      <c r="K115" s="2">
        <v>52500000</v>
      </c>
      <c r="L115" s="2">
        <v>29942666.666666668</v>
      </c>
      <c r="M115" s="2">
        <v>38883666.666666664</v>
      </c>
      <c r="N115" s="2">
        <v>14850333.333333334</v>
      </c>
      <c r="O115" s="2" t="e">
        <v>#N/A</v>
      </c>
      <c r="P115" s="2">
        <v>37832666.666666664</v>
      </c>
      <c r="Q115" s="2">
        <v>8634333.333333334</v>
      </c>
      <c r="R115" s="2">
        <v>8340333.333333333</v>
      </c>
      <c r="S115" s="2">
        <v>63907333.333333336</v>
      </c>
      <c r="T115" s="2">
        <v>29697666.666666668</v>
      </c>
      <c r="U115" s="2">
        <v>12848333.333333334</v>
      </c>
      <c r="V115" s="2">
        <v>85675000</v>
      </c>
      <c r="W115" s="2">
        <v>45342333.333333336</v>
      </c>
      <c r="X115" s="2">
        <v>19386000</v>
      </c>
      <c r="Y115" s="2">
        <v>26699333.333333332</v>
      </c>
      <c r="Z115" s="2">
        <v>20086333.333333332</v>
      </c>
      <c r="AA115" s="2">
        <v>169700000</v>
      </c>
      <c r="AB115" s="2">
        <v>32742333.333333332</v>
      </c>
      <c r="AC115" s="2">
        <v>25353666.666666668</v>
      </c>
      <c r="AD115" s="2">
        <v>12963666.666666666</v>
      </c>
      <c r="AE115" s="2">
        <v>40813666.666666664</v>
      </c>
      <c r="AF115" s="2">
        <v>97097666.666666672</v>
      </c>
      <c r="AG115" s="2">
        <v>15875000</v>
      </c>
      <c r="AH115" s="2">
        <v>18434000</v>
      </c>
      <c r="AI115" s="2">
        <v>53768666.666666664</v>
      </c>
      <c r="AJ115" s="2">
        <v>859000000</v>
      </c>
      <c r="AK115" s="2">
        <v>149419333.33333334</v>
      </c>
      <c r="AL115" s="2" t="e">
        <v>#N/A</v>
      </c>
      <c r="AM115" s="2">
        <v>14278000</v>
      </c>
      <c r="AN115" s="2">
        <v>93408000</v>
      </c>
      <c r="AO115" s="2" t="e">
        <v>#N/A</v>
      </c>
      <c r="AP115" s="2">
        <v>14716333.333333334</v>
      </c>
      <c r="AQ115" s="2">
        <v>7760333.333333333</v>
      </c>
      <c r="AR115" s="2">
        <v>55931666.666666664</v>
      </c>
      <c r="AS115" s="2">
        <v>175106666.66666666</v>
      </c>
      <c r="AT115" s="2">
        <v>16463666.666666666</v>
      </c>
      <c r="AU115" s="2">
        <v>13589666.666666666</v>
      </c>
      <c r="AV115" s="2">
        <v>34032000</v>
      </c>
      <c r="AW115" s="2">
        <v>13137333.33333333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row>
    <row r="116" spans="1:66" x14ac:dyDescent="0.25">
      <c r="A116" s="6">
        <v>43008</v>
      </c>
      <c r="B116" s="2">
        <v>613691333.33333337</v>
      </c>
      <c r="C116" s="2">
        <v>10106333.333333334</v>
      </c>
      <c r="D116" s="2">
        <v>13691333.333333334</v>
      </c>
      <c r="E116" s="2">
        <v>87974666.666666672</v>
      </c>
      <c r="F116" s="2">
        <v>11959000</v>
      </c>
      <c r="G116" s="2">
        <v>167266666.66666666</v>
      </c>
      <c r="H116" s="2">
        <v>16963666.666666668</v>
      </c>
      <c r="I116" s="2">
        <v>13993666.666666666</v>
      </c>
      <c r="J116" s="2">
        <v>12897000</v>
      </c>
      <c r="K116" s="2">
        <v>52500000</v>
      </c>
      <c r="L116" s="2">
        <v>29942666.666666668</v>
      </c>
      <c r="M116" s="2">
        <v>38883666.666666664</v>
      </c>
      <c r="N116" s="2">
        <v>14850333.333333334</v>
      </c>
      <c r="O116" s="2" t="e">
        <v>#N/A</v>
      </c>
      <c r="P116" s="2">
        <v>37832666.666666664</v>
      </c>
      <c r="Q116" s="2">
        <v>8634333.333333334</v>
      </c>
      <c r="R116" s="2">
        <v>8340333.333333333</v>
      </c>
      <c r="S116" s="2">
        <v>63907333.333333336</v>
      </c>
      <c r="T116" s="2">
        <v>29697666.666666668</v>
      </c>
      <c r="U116" s="2">
        <v>12848333.333333334</v>
      </c>
      <c r="V116" s="2">
        <v>85675000</v>
      </c>
      <c r="W116" s="2">
        <v>45342333.333333336</v>
      </c>
      <c r="X116" s="2">
        <v>19386000</v>
      </c>
      <c r="Y116" s="2">
        <v>26699333.333333332</v>
      </c>
      <c r="Z116" s="2">
        <v>20086333.333333332</v>
      </c>
      <c r="AA116" s="2">
        <v>169700000</v>
      </c>
      <c r="AB116" s="2">
        <v>32742333.333333332</v>
      </c>
      <c r="AC116" s="2">
        <v>25353666.666666668</v>
      </c>
      <c r="AD116" s="2">
        <v>12963666.666666666</v>
      </c>
      <c r="AE116" s="2">
        <v>40813666.666666664</v>
      </c>
      <c r="AF116" s="2">
        <v>97097666.666666672</v>
      </c>
      <c r="AG116" s="2">
        <v>15875000</v>
      </c>
      <c r="AH116" s="2">
        <v>18434000</v>
      </c>
      <c r="AI116" s="2">
        <v>53768666.666666664</v>
      </c>
      <c r="AJ116" s="2">
        <v>859000000</v>
      </c>
      <c r="AK116" s="2">
        <v>149419333.33333334</v>
      </c>
      <c r="AL116" s="2" t="e">
        <v>#N/A</v>
      </c>
      <c r="AM116" s="2">
        <v>14278000</v>
      </c>
      <c r="AN116" s="2">
        <v>93408000</v>
      </c>
      <c r="AO116" s="2" t="e">
        <v>#N/A</v>
      </c>
      <c r="AP116" s="2">
        <v>14716333.333333334</v>
      </c>
      <c r="AQ116" s="2">
        <v>7760333.333333333</v>
      </c>
      <c r="AR116" s="2">
        <v>55931666.666666664</v>
      </c>
      <c r="AS116" s="2">
        <v>175106666.66666666</v>
      </c>
      <c r="AT116" s="2">
        <v>16463666.666666666</v>
      </c>
      <c r="AU116" s="2">
        <v>13589666.666666666</v>
      </c>
      <c r="AV116" s="2">
        <v>34032000</v>
      </c>
      <c r="AW116" s="2">
        <v>13137333.33333333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row>
    <row r="117" spans="1:66" x14ac:dyDescent="0.25">
      <c r="A117" s="6">
        <v>43039</v>
      </c>
      <c r="B117" s="2">
        <v>613691333.33333337</v>
      </c>
      <c r="C117" s="2">
        <v>11385000</v>
      </c>
      <c r="D117" s="2">
        <v>13691333.333333334</v>
      </c>
      <c r="E117" s="2">
        <v>91861666.666666672</v>
      </c>
      <c r="F117" s="2">
        <v>12634333.333333334</v>
      </c>
      <c r="G117" s="2">
        <v>167266666.66666666</v>
      </c>
      <c r="H117" s="2">
        <v>18422666.666666668</v>
      </c>
      <c r="I117" s="2">
        <v>15141333.333333334</v>
      </c>
      <c r="J117" s="2">
        <v>13836333.333333334</v>
      </c>
      <c r="K117" s="2">
        <v>54500000</v>
      </c>
      <c r="L117" s="2">
        <v>29942666.666666668</v>
      </c>
      <c r="M117" s="2">
        <v>40598666.666666664</v>
      </c>
      <c r="N117" s="2">
        <v>14850333.333333334</v>
      </c>
      <c r="O117" s="2" t="e">
        <v>#N/A</v>
      </c>
      <c r="P117" s="2">
        <v>37832666.666666664</v>
      </c>
      <c r="Q117" s="2">
        <v>8634333.333333334</v>
      </c>
      <c r="R117" s="2">
        <v>9104000</v>
      </c>
      <c r="S117" s="2">
        <v>65788666.666666664</v>
      </c>
      <c r="T117" s="2">
        <v>32575333.333333332</v>
      </c>
      <c r="U117" s="2">
        <v>14401000</v>
      </c>
      <c r="V117" s="2">
        <v>89755666.666666672</v>
      </c>
      <c r="W117" s="2">
        <v>46315000</v>
      </c>
      <c r="X117" s="2">
        <v>21022000</v>
      </c>
      <c r="Y117" s="2">
        <v>28228333.333333332</v>
      </c>
      <c r="Z117" s="2">
        <v>20086333.333333332</v>
      </c>
      <c r="AA117" s="2">
        <v>169700000</v>
      </c>
      <c r="AB117" s="2">
        <v>33762333.333333336</v>
      </c>
      <c r="AC117" s="2">
        <v>27166666.666666668</v>
      </c>
      <c r="AD117" s="2">
        <v>14428666.666666666</v>
      </c>
      <c r="AE117" s="2">
        <v>44895333.333333336</v>
      </c>
      <c r="AF117" s="2">
        <v>102126333.33333333</v>
      </c>
      <c r="AG117" s="2">
        <v>16705333.333333334</v>
      </c>
      <c r="AH117" s="2">
        <v>19830000</v>
      </c>
      <c r="AI117" s="2">
        <v>56352666.666666664</v>
      </c>
      <c r="AJ117" s="2">
        <v>859000000</v>
      </c>
      <c r="AK117" s="2">
        <v>164124000</v>
      </c>
      <c r="AL117" s="2" t="e">
        <v>#N/A</v>
      </c>
      <c r="AM117" s="2">
        <v>14278000</v>
      </c>
      <c r="AN117" s="2">
        <v>93408000</v>
      </c>
      <c r="AO117" s="2" t="e">
        <v>#N/A</v>
      </c>
      <c r="AP117" s="2">
        <v>16326666.666666666</v>
      </c>
      <c r="AQ117" s="2">
        <v>8690666.666666666</v>
      </c>
      <c r="AR117" s="2">
        <v>55931666.666666664</v>
      </c>
      <c r="AS117" s="2">
        <v>175106666.66666666</v>
      </c>
      <c r="AT117" s="2">
        <v>17356000</v>
      </c>
      <c r="AU117" s="2">
        <v>13589666.666666666</v>
      </c>
      <c r="AV117" s="2">
        <v>37421666.666666664</v>
      </c>
      <c r="AW117" s="2">
        <v>13137333.33333333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row>
    <row r="118" spans="1:66" x14ac:dyDescent="0.25">
      <c r="A118" s="6">
        <v>43069</v>
      </c>
      <c r="B118" s="2">
        <v>613691333.33333337</v>
      </c>
      <c r="C118" s="2">
        <v>11385000</v>
      </c>
      <c r="D118" s="2">
        <v>14729666.666666666</v>
      </c>
      <c r="E118" s="2">
        <v>91861666.666666672</v>
      </c>
      <c r="F118" s="2">
        <v>12634333.333333334</v>
      </c>
      <c r="G118" s="2">
        <v>171766666.66666666</v>
      </c>
      <c r="H118" s="2">
        <v>18422666.666666668</v>
      </c>
      <c r="I118" s="2">
        <v>15141333.333333334</v>
      </c>
      <c r="J118" s="2">
        <v>13836333.333333334</v>
      </c>
      <c r="K118" s="2">
        <v>54500000</v>
      </c>
      <c r="L118" s="2">
        <v>31523000</v>
      </c>
      <c r="M118" s="2">
        <v>40598666.666666664</v>
      </c>
      <c r="N118" s="2">
        <v>15780000</v>
      </c>
      <c r="O118" s="2" t="e">
        <v>#N/A</v>
      </c>
      <c r="P118" s="2">
        <v>43529666.666666664</v>
      </c>
      <c r="Q118" s="2">
        <v>9434000</v>
      </c>
      <c r="R118" s="2">
        <v>9104000</v>
      </c>
      <c r="S118" s="2">
        <v>65788666.666666664</v>
      </c>
      <c r="T118" s="2">
        <v>32575333.333333332</v>
      </c>
      <c r="U118" s="2">
        <v>14401000</v>
      </c>
      <c r="V118" s="2">
        <v>89755666.666666672</v>
      </c>
      <c r="W118" s="2">
        <v>46315000</v>
      </c>
      <c r="X118" s="2">
        <v>21022000</v>
      </c>
      <c r="Y118" s="2">
        <v>28228333.333333332</v>
      </c>
      <c r="Z118" s="2">
        <v>22303666.666666668</v>
      </c>
      <c r="AA118" s="2">
        <v>167266666.66666666</v>
      </c>
      <c r="AB118" s="2">
        <v>33762333.333333336</v>
      </c>
      <c r="AC118" s="2">
        <v>27166666.666666668</v>
      </c>
      <c r="AD118" s="2">
        <v>14428666.666666666</v>
      </c>
      <c r="AE118" s="2">
        <v>44895333.333333336</v>
      </c>
      <c r="AF118" s="2">
        <v>102126333.33333333</v>
      </c>
      <c r="AG118" s="2">
        <v>16705333.333333334</v>
      </c>
      <c r="AH118" s="2">
        <v>19830000</v>
      </c>
      <c r="AI118" s="2">
        <v>56352666.666666664</v>
      </c>
      <c r="AJ118" s="2">
        <v>900333333.33333337</v>
      </c>
      <c r="AK118" s="2">
        <v>164124000</v>
      </c>
      <c r="AL118" s="2" t="e">
        <v>#N/A</v>
      </c>
      <c r="AM118" s="2">
        <v>15622666.666666666</v>
      </c>
      <c r="AN118" s="2">
        <v>114163000</v>
      </c>
      <c r="AO118" s="2" t="e">
        <v>#N/A</v>
      </c>
      <c r="AP118" s="2">
        <v>16326666.666666666</v>
      </c>
      <c r="AQ118" s="2">
        <v>8690666.666666666</v>
      </c>
      <c r="AR118" s="2">
        <v>59002666.666666664</v>
      </c>
      <c r="AS118" s="2">
        <v>185129666.66666666</v>
      </c>
      <c r="AT118" s="2">
        <v>17356000</v>
      </c>
      <c r="AU118" s="2">
        <v>14777333.333333334</v>
      </c>
      <c r="AV118" s="2">
        <v>37421666.666666664</v>
      </c>
      <c r="AW118" s="2">
        <v>15453000</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row>
    <row r="119" spans="1:66" x14ac:dyDescent="0.25">
      <c r="A119" s="6">
        <v>43100</v>
      </c>
      <c r="B119" s="2">
        <v>668865000</v>
      </c>
      <c r="C119" s="2">
        <v>11385000</v>
      </c>
      <c r="D119" s="2">
        <v>14729666.666666666</v>
      </c>
      <c r="E119" s="2">
        <v>91861666.666666672</v>
      </c>
      <c r="F119" s="2">
        <v>12634333.333333334</v>
      </c>
      <c r="G119" s="2">
        <v>171766666.66666666</v>
      </c>
      <c r="H119" s="2">
        <v>18422666.666666668</v>
      </c>
      <c r="I119" s="2">
        <v>15141333.333333334</v>
      </c>
      <c r="J119" s="2">
        <v>13836333.333333334</v>
      </c>
      <c r="K119" s="2">
        <v>54500000</v>
      </c>
      <c r="L119" s="2">
        <v>31523000</v>
      </c>
      <c r="M119" s="2">
        <v>40598666.666666664</v>
      </c>
      <c r="N119" s="2">
        <v>15780000</v>
      </c>
      <c r="O119" s="2" t="e">
        <v>#N/A</v>
      </c>
      <c r="P119" s="2">
        <v>43529666.666666664</v>
      </c>
      <c r="Q119" s="2">
        <v>9434000</v>
      </c>
      <c r="R119" s="2">
        <v>9104000</v>
      </c>
      <c r="S119" s="2">
        <v>65788666.666666664</v>
      </c>
      <c r="T119" s="2">
        <v>32575333.333333332</v>
      </c>
      <c r="U119" s="2">
        <v>14401000</v>
      </c>
      <c r="V119" s="2">
        <v>89755666.666666672</v>
      </c>
      <c r="W119" s="2">
        <v>46315000</v>
      </c>
      <c r="X119" s="2">
        <v>21022000</v>
      </c>
      <c r="Y119" s="2">
        <v>28228333.333333332</v>
      </c>
      <c r="Z119" s="2">
        <v>22303666.666666668</v>
      </c>
      <c r="AA119" s="2">
        <v>167266666.66666666</v>
      </c>
      <c r="AB119" s="2">
        <v>33762333.333333336</v>
      </c>
      <c r="AC119" s="2">
        <v>27166666.666666668</v>
      </c>
      <c r="AD119" s="2">
        <v>14428666.666666666</v>
      </c>
      <c r="AE119" s="2">
        <v>44895333.333333336</v>
      </c>
      <c r="AF119" s="2">
        <v>102126333.33333333</v>
      </c>
      <c r="AG119" s="2">
        <v>16705333.333333334</v>
      </c>
      <c r="AH119" s="2">
        <v>19830000</v>
      </c>
      <c r="AI119" s="2">
        <v>56352666.666666664</v>
      </c>
      <c r="AJ119" s="2">
        <v>900333333.33333337</v>
      </c>
      <c r="AK119" s="2">
        <v>164124000</v>
      </c>
      <c r="AL119" s="2" t="e">
        <v>#N/A</v>
      </c>
      <c r="AM119" s="2">
        <v>15622666.666666666</v>
      </c>
      <c r="AN119" s="2">
        <v>114163000</v>
      </c>
      <c r="AO119" s="2" t="e">
        <v>#N/A</v>
      </c>
      <c r="AP119" s="2">
        <v>16326666.666666666</v>
      </c>
      <c r="AQ119" s="2">
        <v>8690666.666666666</v>
      </c>
      <c r="AR119" s="2">
        <v>59002666.666666664</v>
      </c>
      <c r="AS119" s="2">
        <v>185129666.66666666</v>
      </c>
      <c r="AT119" s="2">
        <v>17356000</v>
      </c>
      <c r="AU119" s="2">
        <v>14777333.333333334</v>
      </c>
      <c r="AV119" s="2">
        <v>37421666.666666664</v>
      </c>
      <c r="AW119" s="2">
        <v>15453000</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row>
    <row r="120" spans="1:66" x14ac:dyDescent="0.25">
      <c r="A120" s="6">
        <v>43131</v>
      </c>
      <c r="B120" s="2">
        <v>668865000</v>
      </c>
      <c r="C120" s="2">
        <v>12862666.666666666</v>
      </c>
      <c r="D120" s="2">
        <v>14729666.666666666</v>
      </c>
      <c r="E120" s="2">
        <v>100778666.66666667</v>
      </c>
      <c r="F120" s="2">
        <v>12632333.333333334</v>
      </c>
      <c r="G120" s="2">
        <v>171766666.66666666</v>
      </c>
      <c r="H120" s="2">
        <v>19440833.333333332</v>
      </c>
      <c r="I120" s="2">
        <v>16672333.333333334</v>
      </c>
      <c r="J120" s="2">
        <v>14877666.666666666</v>
      </c>
      <c r="K120" s="2">
        <v>54266666.666666664</v>
      </c>
      <c r="L120" s="2">
        <v>31523000</v>
      </c>
      <c r="M120" s="2">
        <v>43985333.333333336</v>
      </c>
      <c r="N120" s="2">
        <v>15780000</v>
      </c>
      <c r="O120" s="2" t="e">
        <v>#N/A</v>
      </c>
      <c r="P120" s="2">
        <v>43529666.666666664</v>
      </c>
      <c r="Q120" s="2">
        <v>9434000</v>
      </c>
      <c r="R120" s="2">
        <v>9725000</v>
      </c>
      <c r="S120" s="2">
        <v>68600333.333333328</v>
      </c>
      <c r="T120" s="2">
        <v>35513666.666666664</v>
      </c>
      <c r="U120" s="2">
        <v>14918333.333333334</v>
      </c>
      <c r="V120" s="2">
        <v>92012000</v>
      </c>
      <c r="W120" s="2">
        <v>47196333.333333336</v>
      </c>
      <c r="X120" s="2">
        <v>22424000</v>
      </c>
      <c r="Y120" s="2">
        <v>30609000</v>
      </c>
      <c r="Z120" s="2">
        <v>22303666.666666668</v>
      </c>
      <c r="AA120" s="2">
        <v>167266666.66666666</v>
      </c>
      <c r="AB120" s="2">
        <v>38008333.333333336</v>
      </c>
      <c r="AC120" s="2">
        <v>28668000</v>
      </c>
      <c r="AD120" s="2">
        <v>15488333.333333334</v>
      </c>
      <c r="AE120" s="2">
        <v>48973000</v>
      </c>
      <c r="AF120" s="2">
        <v>95442333.333333328</v>
      </c>
      <c r="AG120" s="2">
        <v>17234333.333333332</v>
      </c>
      <c r="AH120" s="2">
        <v>20971666.666666668</v>
      </c>
      <c r="AI120" s="2">
        <v>62560000</v>
      </c>
      <c r="AJ120" s="2">
        <v>900333333.33333337</v>
      </c>
      <c r="AK120" s="2">
        <v>183031000</v>
      </c>
      <c r="AL120" s="2" t="e">
        <v>#N/A</v>
      </c>
      <c r="AM120" s="2">
        <v>15622666.666666666</v>
      </c>
      <c r="AN120" s="2">
        <v>114163000</v>
      </c>
      <c r="AO120" s="2" t="e">
        <v>#N/A</v>
      </c>
      <c r="AP120" s="2">
        <v>18014500</v>
      </c>
      <c r="AQ120" s="2">
        <v>9282333.333333334</v>
      </c>
      <c r="AR120" s="2">
        <v>59002666.666666664</v>
      </c>
      <c r="AS120" s="2">
        <v>185129666.66666666</v>
      </c>
      <c r="AT120" s="2">
        <v>18168666.666666668</v>
      </c>
      <c r="AU120" s="2">
        <v>14777333.333333334</v>
      </c>
      <c r="AV120" s="2">
        <v>40638666.666666664</v>
      </c>
      <c r="AW120" s="2">
        <v>15453000</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row>
    <row r="121" spans="1:66" x14ac:dyDescent="0.25">
      <c r="A121" s="6">
        <v>43159</v>
      </c>
      <c r="B121" s="2">
        <v>668865000</v>
      </c>
      <c r="C121" s="2">
        <v>12862666.666666666</v>
      </c>
      <c r="D121" s="2">
        <v>15446333.333333334</v>
      </c>
      <c r="E121" s="2">
        <v>100778666.66666667</v>
      </c>
      <c r="F121" s="2">
        <v>12632333.333333334</v>
      </c>
      <c r="G121" s="2">
        <v>184600000</v>
      </c>
      <c r="H121" s="2">
        <v>19440833.333333332</v>
      </c>
      <c r="I121" s="2">
        <v>16672333.333333334</v>
      </c>
      <c r="J121" s="2">
        <v>14877666.666666666</v>
      </c>
      <c r="K121" s="2">
        <v>54266666.666666664</v>
      </c>
      <c r="L121" s="2">
        <v>36100000</v>
      </c>
      <c r="M121" s="2">
        <v>43985333.333333336</v>
      </c>
      <c r="N121" s="2">
        <v>17917333.333333332</v>
      </c>
      <c r="O121" s="2" t="e">
        <v>#N/A</v>
      </c>
      <c r="P121" s="2">
        <v>49624666.666666664</v>
      </c>
      <c r="Q121" s="2" t="e">
        <v>#N/A</v>
      </c>
      <c r="R121" s="2">
        <v>9725000</v>
      </c>
      <c r="S121" s="2">
        <v>68600333.333333328</v>
      </c>
      <c r="T121" s="2">
        <v>35513666.666666664</v>
      </c>
      <c r="U121" s="2">
        <v>14918333.333333334</v>
      </c>
      <c r="V121" s="2">
        <v>92012000</v>
      </c>
      <c r="W121" s="2">
        <v>47196333.333333336</v>
      </c>
      <c r="X121" s="2">
        <v>22424000</v>
      </c>
      <c r="Y121" s="2">
        <v>30609000</v>
      </c>
      <c r="Z121" s="2">
        <v>25684000</v>
      </c>
      <c r="AA121" s="2">
        <v>181866666.66666666</v>
      </c>
      <c r="AB121" s="2">
        <v>38008333.333333336</v>
      </c>
      <c r="AC121" s="2">
        <v>28668000</v>
      </c>
      <c r="AD121" s="2">
        <v>15488333.333333334</v>
      </c>
      <c r="AE121" s="2">
        <v>48973000</v>
      </c>
      <c r="AF121" s="2">
        <v>102214666.66666667</v>
      </c>
      <c r="AG121" s="2">
        <v>17234333.333333332</v>
      </c>
      <c r="AH121" s="2">
        <v>20971666.666666668</v>
      </c>
      <c r="AI121" s="2">
        <v>62560000</v>
      </c>
      <c r="AJ121" s="2">
        <v>955000000</v>
      </c>
      <c r="AK121" s="2">
        <v>183031000</v>
      </c>
      <c r="AL121" s="2" t="e">
        <v>#N/A</v>
      </c>
      <c r="AM121" s="2">
        <v>17383666.666666668</v>
      </c>
      <c r="AN121" s="2">
        <v>153217000</v>
      </c>
      <c r="AO121" s="2" t="e">
        <v>#N/A</v>
      </c>
      <c r="AP121" s="2">
        <v>18014500</v>
      </c>
      <c r="AQ121" s="2">
        <v>9282333.333333334</v>
      </c>
      <c r="AR121" s="2">
        <v>61994666.666666664</v>
      </c>
      <c r="AS121" s="2">
        <v>194160000</v>
      </c>
      <c r="AT121" s="2">
        <v>18168666.666666668</v>
      </c>
      <c r="AU121" s="2">
        <v>16006666.666666666</v>
      </c>
      <c r="AV121" s="2">
        <v>40638666.666666664</v>
      </c>
      <c r="AW121" s="2">
        <v>16605333.333333334</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row>
    <row r="122" spans="1:66" x14ac:dyDescent="0.25">
      <c r="A122" s="6">
        <v>43190</v>
      </c>
      <c r="B122" s="2">
        <v>692982333.33333337</v>
      </c>
      <c r="C122" s="2">
        <v>12862666.666666666</v>
      </c>
      <c r="D122" s="2">
        <v>15446333.333333334</v>
      </c>
      <c r="E122" s="2">
        <v>100778666.66666667</v>
      </c>
      <c r="F122" s="2">
        <v>12632333.333333334</v>
      </c>
      <c r="G122" s="2">
        <v>184600000</v>
      </c>
      <c r="H122" s="2">
        <v>19440833.333333332</v>
      </c>
      <c r="I122" s="2">
        <v>16672333.333333334</v>
      </c>
      <c r="J122" s="2">
        <v>14877666.666666666</v>
      </c>
      <c r="K122" s="2">
        <v>54266666.666666664</v>
      </c>
      <c r="L122" s="2">
        <v>36100000</v>
      </c>
      <c r="M122" s="2">
        <v>43985333.333333336</v>
      </c>
      <c r="N122" s="2">
        <v>17917333.333333332</v>
      </c>
      <c r="O122" s="2" t="e">
        <v>#N/A</v>
      </c>
      <c r="P122" s="2">
        <v>49624666.666666664</v>
      </c>
      <c r="Q122" s="2" t="e">
        <v>#N/A</v>
      </c>
      <c r="R122" s="2">
        <v>9725000</v>
      </c>
      <c r="S122" s="2">
        <v>68600333.333333328</v>
      </c>
      <c r="T122" s="2">
        <v>35513666.666666664</v>
      </c>
      <c r="U122" s="2">
        <v>14918333.333333334</v>
      </c>
      <c r="V122" s="2">
        <v>92012000</v>
      </c>
      <c r="W122" s="2">
        <v>47196333.333333336</v>
      </c>
      <c r="X122" s="2">
        <v>22424000</v>
      </c>
      <c r="Y122" s="2">
        <v>30609000</v>
      </c>
      <c r="Z122" s="2">
        <v>25684000</v>
      </c>
      <c r="AA122" s="2">
        <v>181866666.66666666</v>
      </c>
      <c r="AB122" s="2">
        <v>38008333.333333336</v>
      </c>
      <c r="AC122" s="2">
        <v>28668000</v>
      </c>
      <c r="AD122" s="2">
        <v>15488333.333333334</v>
      </c>
      <c r="AE122" s="2">
        <v>48973000</v>
      </c>
      <c r="AF122" s="2">
        <v>102214666.66666667</v>
      </c>
      <c r="AG122" s="2">
        <v>17234333.333333332</v>
      </c>
      <c r="AH122" s="2">
        <v>20971666.666666668</v>
      </c>
      <c r="AI122" s="2">
        <v>62560000</v>
      </c>
      <c r="AJ122" s="2">
        <v>955000000</v>
      </c>
      <c r="AK122" s="2">
        <v>183031000</v>
      </c>
      <c r="AL122" s="2" t="e">
        <v>#N/A</v>
      </c>
      <c r="AM122" s="2">
        <v>17383666.666666668</v>
      </c>
      <c r="AN122" s="2">
        <v>153217000</v>
      </c>
      <c r="AO122" s="2" t="e">
        <v>#N/A</v>
      </c>
      <c r="AP122" s="2">
        <v>18014500</v>
      </c>
      <c r="AQ122" s="2">
        <v>9282333.333333334</v>
      </c>
      <c r="AR122" s="2">
        <v>61994666.666666664</v>
      </c>
      <c r="AS122" s="2">
        <v>194160000</v>
      </c>
      <c r="AT122" s="2">
        <v>18168666.666666668</v>
      </c>
      <c r="AU122" s="2">
        <v>16006666.666666666</v>
      </c>
      <c r="AV122" s="2">
        <v>40638666.666666664</v>
      </c>
      <c r="AW122" s="2">
        <v>16605333.333333334</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row>
    <row r="123" spans="1:66" x14ac:dyDescent="0.25">
      <c r="A123" s="6">
        <v>43220</v>
      </c>
      <c r="B123" s="2">
        <v>692982333.33333337</v>
      </c>
      <c r="C123" s="2">
        <v>16776333.333333334</v>
      </c>
      <c r="D123" s="2">
        <v>15446333.333333334</v>
      </c>
      <c r="E123" s="2">
        <v>94291000</v>
      </c>
      <c r="F123" s="2">
        <v>14113333.333333334</v>
      </c>
      <c r="G123" s="2">
        <v>184600000</v>
      </c>
      <c r="H123" s="2">
        <v>20459000</v>
      </c>
      <c r="I123" s="2">
        <v>17094666.666666668</v>
      </c>
      <c r="J123" s="2">
        <v>16144666.666666666</v>
      </c>
      <c r="K123" s="2">
        <v>62933333.333333336</v>
      </c>
      <c r="L123" s="2">
        <v>36100000</v>
      </c>
      <c r="M123" s="2">
        <v>44371000</v>
      </c>
      <c r="N123" s="2">
        <v>17917333.333333332</v>
      </c>
      <c r="O123" s="2" t="e">
        <v>#N/A</v>
      </c>
      <c r="P123" s="2">
        <v>49624666.666666664</v>
      </c>
      <c r="Q123" s="2" t="e">
        <v>#N/A</v>
      </c>
      <c r="R123" s="2">
        <v>10173000</v>
      </c>
      <c r="S123" s="2">
        <v>66356666.666666664</v>
      </c>
      <c r="T123" s="2">
        <v>38185333.333333336</v>
      </c>
      <c r="U123" s="2">
        <v>15997000</v>
      </c>
      <c r="V123" s="2">
        <v>93072333.333333328</v>
      </c>
      <c r="W123" s="2">
        <v>49732666.666666664</v>
      </c>
      <c r="X123" s="2">
        <v>24467000</v>
      </c>
      <c r="Y123" s="2">
        <v>32816000</v>
      </c>
      <c r="Z123" s="2">
        <v>25684000</v>
      </c>
      <c r="AA123" s="2">
        <v>181866666.66666666</v>
      </c>
      <c r="AB123" s="2">
        <v>51305333.333333336</v>
      </c>
      <c r="AC123" s="2">
        <v>37802333.333333336</v>
      </c>
      <c r="AD123" s="2">
        <v>16548000</v>
      </c>
      <c r="AE123" s="2">
        <v>54153666.666666664</v>
      </c>
      <c r="AF123" s="2">
        <v>102627666.66666667</v>
      </c>
      <c r="AG123" s="2">
        <v>18269333.333333332</v>
      </c>
      <c r="AH123" s="2">
        <v>21626000</v>
      </c>
      <c r="AI123" s="2">
        <v>67100333.333333336</v>
      </c>
      <c r="AJ123" s="2">
        <v>955000000</v>
      </c>
      <c r="AK123" s="2">
        <v>196407333.33333334</v>
      </c>
      <c r="AL123" s="2" t="e">
        <v>#N/A</v>
      </c>
      <c r="AM123" s="2">
        <v>17383666.666666668</v>
      </c>
      <c r="AN123" s="2">
        <v>153217000</v>
      </c>
      <c r="AO123" s="2">
        <v>15604333.333333334</v>
      </c>
      <c r="AP123" s="2">
        <v>19702333.333333332</v>
      </c>
      <c r="AQ123" s="2">
        <v>10538333.333333334</v>
      </c>
      <c r="AR123" s="2">
        <v>61994666.666666664</v>
      </c>
      <c r="AS123" s="2">
        <v>194160000</v>
      </c>
      <c r="AT123" s="2">
        <v>19968666.666666668</v>
      </c>
      <c r="AU123" s="2">
        <v>16006666.666666666</v>
      </c>
      <c r="AV123" s="2">
        <v>43263666.666666664</v>
      </c>
      <c r="AW123" s="2">
        <v>16605333.333333334</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row>
    <row r="124" spans="1:66" x14ac:dyDescent="0.25">
      <c r="A124" s="6">
        <v>43251</v>
      </c>
      <c r="B124" s="2">
        <v>692982333.33333337</v>
      </c>
      <c r="C124" s="2">
        <v>16776333.333333334</v>
      </c>
      <c r="D124" s="2">
        <v>17183333.333333332</v>
      </c>
      <c r="E124" s="2">
        <v>94291000</v>
      </c>
      <c r="F124" s="2">
        <v>14113333.333333334</v>
      </c>
      <c r="G124" s="2">
        <v>186633333.33333334</v>
      </c>
      <c r="H124" s="2">
        <v>20459000</v>
      </c>
      <c r="I124" s="2">
        <v>17094666.666666668</v>
      </c>
      <c r="J124" s="2">
        <v>16144666.666666666</v>
      </c>
      <c r="K124" s="2">
        <v>62933333.333333336</v>
      </c>
      <c r="L124" s="2">
        <v>34486333.333333336</v>
      </c>
      <c r="M124" s="2">
        <v>44371000</v>
      </c>
      <c r="N124" s="2">
        <v>18784000</v>
      </c>
      <c r="O124" s="2">
        <v>15763000</v>
      </c>
      <c r="P124" s="2">
        <v>51936000</v>
      </c>
      <c r="Q124" s="2">
        <v>10648333.333333334</v>
      </c>
      <c r="R124" s="2">
        <v>10173000</v>
      </c>
      <c r="S124" s="2">
        <v>66356666.666666664</v>
      </c>
      <c r="T124" s="2">
        <v>38185333.333333336</v>
      </c>
      <c r="U124" s="2">
        <v>15997000</v>
      </c>
      <c r="V124" s="2">
        <v>93072333.333333328</v>
      </c>
      <c r="W124" s="2">
        <v>49732666.666666664</v>
      </c>
      <c r="X124" s="2">
        <v>24467000</v>
      </c>
      <c r="Y124" s="2">
        <v>32816000</v>
      </c>
      <c r="Z124" s="2">
        <v>27873666.666666668</v>
      </c>
      <c r="AA124" s="2">
        <v>189233333.33333334</v>
      </c>
      <c r="AB124" s="2">
        <v>51305333.333333336</v>
      </c>
      <c r="AC124" s="2">
        <v>37802333.333333336</v>
      </c>
      <c r="AD124" s="2">
        <v>16548000</v>
      </c>
      <c r="AE124" s="2">
        <v>54153666.666666664</v>
      </c>
      <c r="AF124" s="2">
        <v>102627666.66666667</v>
      </c>
      <c r="AG124" s="2">
        <v>18269333.333333332</v>
      </c>
      <c r="AH124" s="2">
        <v>21626000</v>
      </c>
      <c r="AI124" s="2">
        <v>67100333.333333336</v>
      </c>
      <c r="AJ124" s="2">
        <v>1002000000</v>
      </c>
      <c r="AK124" s="2">
        <v>196407333.33333334</v>
      </c>
      <c r="AL124" s="2" t="e">
        <v>#N/A</v>
      </c>
      <c r="AM124" s="2">
        <v>18731333.333333332</v>
      </c>
      <c r="AN124" s="2">
        <v>103879666.66666667</v>
      </c>
      <c r="AO124" s="2">
        <v>15604333.333333334</v>
      </c>
      <c r="AP124" s="2">
        <v>19702333.333333332</v>
      </c>
      <c r="AQ124" s="2">
        <v>10538333.333333334</v>
      </c>
      <c r="AR124" s="2">
        <v>65182333.333333336</v>
      </c>
      <c r="AS124" s="2">
        <v>206214333.33333334</v>
      </c>
      <c r="AT124" s="2">
        <v>19968666.666666668</v>
      </c>
      <c r="AU124" s="2">
        <v>16996000</v>
      </c>
      <c r="AV124" s="2">
        <v>43263666.666666664</v>
      </c>
      <c r="AW124" s="2">
        <v>17482666.666666668</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row>
    <row r="125" spans="1:66" x14ac:dyDescent="0.25">
      <c r="A125" s="6">
        <v>43281</v>
      </c>
      <c r="B125" s="2">
        <v>731786666.66666663</v>
      </c>
      <c r="C125" s="2">
        <v>16776333.333333334</v>
      </c>
      <c r="D125" s="2">
        <v>17183333.333333332</v>
      </c>
      <c r="E125" s="2">
        <v>94291000</v>
      </c>
      <c r="F125" s="2">
        <v>14113333.333333334</v>
      </c>
      <c r="G125" s="2">
        <v>186633333.33333334</v>
      </c>
      <c r="H125" s="2">
        <v>20459000</v>
      </c>
      <c r="I125" s="2">
        <v>17094666.666666668</v>
      </c>
      <c r="J125" s="2">
        <v>16144666.666666666</v>
      </c>
      <c r="K125" s="2">
        <v>62933333.333333336</v>
      </c>
      <c r="L125" s="2">
        <v>34486333.333333336</v>
      </c>
      <c r="M125" s="2">
        <v>44371000</v>
      </c>
      <c r="N125" s="2">
        <v>18784000</v>
      </c>
      <c r="O125" s="2">
        <v>15763000</v>
      </c>
      <c r="P125" s="2">
        <v>51936000</v>
      </c>
      <c r="Q125" s="2">
        <v>10648333.333333334</v>
      </c>
      <c r="R125" s="2">
        <v>10173000</v>
      </c>
      <c r="S125" s="2">
        <v>66356666.666666664</v>
      </c>
      <c r="T125" s="2">
        <v>38185333.333333336</v>
      </c>
      <c r="U125" s="2">
        <v>15997000</v>
      </c>
      <c r="V125" s="2">
        <v>93072333.333333328</v>
      </c>
      <c r="W125" s="2">
        <v>49732666.666666664</v>
      </c>
      <c r="X125" s="2">
        <v>24467000</v>
      </c>
      <c r="Y125" s="2">
        <v>32816000</v>
      </c>
      <c r="Z125" s="2">
        <v>27873666.666666668</v>
      </c>
      <c r="AA125" s="2">
        <v>189233333.33333334</v>
      </c>
      <c r="AB125" s="2">
        <v>51305333.333333336</v>
      </c>
      <c r="AC125" s="2">
        <v>37802333.333333336</v>
      </c>
      <c r="AD125" s="2">
        <v>16548000</v>
      </c>
      <c r="AE125" s="2">
        <v>54153666.666666664</v>
      </c>
      <c r="AF125" s="2">
        <v>102627666.66666667</v>
      </c>
      <c r="AG125" s="2">
        <v>18269333.333333332</v>
      </c>
      <c r="AH125" s="2">
        <v>21626000</v>
      </c>
      <c r="AI125" s="2">
        <v>67100333.333333336</v>
      </c>
      <c r="AJ125" s="2">
        <v>1002000000</v>
      </c>
      <c r="AK125" s="2">
        <v>196407333.33333334</v>
      </c>
      <c r="AL125" s="2" t="e">
        <v>#N/A</v>
      </c>
      <c r="AM125" s="2">
        <v>18731333.333333332</v>
      </c>
      <c r="AN125" s="2">
        <v>103879666.66666667</v>
      </c>
      <c r="AO125" s="2">
        <v>15604333.333333334</v>
      </c>
      <c r="AP125" s="2">
        <v>19702333.333333332</v>
      </c>
      <c r="AQ125" s="2">
        <v>10538333.333333334</v>
      </c>
      <c r="AR125" s="2">
        <v>65182333.333333336</v>
      </c>
      <c r="AS125" s="2">
        <v>206214333.33333334</v>
      </c>
      <c r="AT125" s="2">
        <v>19968666.666666668</v>
      </c>
      <c r="AU125" s="2">
        <v>16996000</v>
      </c>
      <c r="AV125" s="2">
        <v>43263666.666666664</v>
      </c>
      <c r="AW125" s="2">
        <v>17482666.666666668</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row>
    <row r="126" spans="1:66" x14ac:dyDescent="0.25">
      <c r="A126" s="6">
        <v>43312</v>
      </c>
      <c r="B126" s="2">
        <v>731786666.66666663</v>
      </c>
      <c r="C126" s="2">
        <v>17167333.333333332</v>
      </c>
      <c r="D126" s="2">
        <v>17183333.333333332</v>
      </c>
      <c r="E126" s="2">
        <v>101971000</v>
      </c>
      <c r="F126" s="2">
        <v>15746666.666666666</v>
      </c>
      <c r="G126" s="2">
        <v>186633333.33333334</v>
      </c>
      <c r="H126" s="2">
        <v>21293000</v>
      </c>
      <c r="I126" s="2">
        <v>18484666.666666668</v>
      </c>
      <c r="J126" s="2">
        <v>16997333.333333332</v>
      </c>
      <c r="K126" s="2">
        <v>59666666.666666664</v>
      </c>
      <c r="L126" s="2">
        <v>34486333.333333336</v>
      </c>
      <c r="M126" s="2">
        <v>44172333.333333336</v>
      </c>
      <c r="N126" s="2">
        <v>18784000</v>
      </c>
      <c r="O126" s="2">
        <v>15763000</v>
      </c>
      <c r="P126" s="2">
        <v>51936000</v>
      </c>
      <c r="Q126" s="2">
        <v>10648333.333333334</v>
      </c>
      <c r="R126" s="2">
        <v>11940666.666666666</v>
      </c>
      <c r="S126" s="2">
        <v>67565333.333333328</v>
      </c>
      <c r="T126" s="2">
        <v>40858666.666666664</v>
      </c>
      <c r="U126" s="2">
        <v>16687666.666666666</v>
      </c>
      <c r="V126" s="2">
        <v>101883333.33333333</v>
      </c>
      <c r="W126" s="2">
        <v>51968333.333333336</v>
      </c>
      <c r="X126" s="2">
        <v>26134666.666666668</v>
      </c>
      <c r="Y126" s="2">
        <v>36073666.666666664</v>
      </c>
      <c r="Z126" s="2">
        <v>27873666.666666668</v>
      </c>
      <c r="AA126" s="2">
        <v>189233333.33333334</v>
      </c>
      <c r="AB126" s="2">
        <v>42933333.333333336</v>
      </c>
      <c r="AC126" s="2">
        <v>32205333.333333332</v>
      </c>
      <c r="AD126" s="2">
        <v>17857333.333333332</v>
      </c>
      <c r="AE126" s="2">
        <v>57291666.666666664</v>
      </c>
      <c r="AF126" s="2">
        <v>104925666.66666667</v>
      </c>
      <c r="AG126" s="2">
        <v>19524666.666666668</v>
      </c>
      <c r="AH126" s="2">
        <v>22717666.666666668</v>
      </c>
      <c r="AI126" s="2">
        <v>72084000</v>
      </c>
      <c r="AJ126" s="2">
        <v>1002000000</v>
      </c>
      <c r="AK126" s="2">
        <v>210352000</v>
      </c>
      <c r="AL126" s="2" t="e">
        <v>#N/A</v>
      </c>
      <c r="AM126" s="2">
        <v>18731333.333333332</v>
      </c>
      <c r="AN126" s="2">
        <v>103879666.66666667</v>
      </c>
      <c r="AO126" s="2">
        <v>16585000</v>
      </c>
      <c r="AP126" s="2">
        <v>21197333.333333332</v>
      </c>
      <c r="AQ126" s="2">
        <v>11982000</v>
      </c>
      <c r="AR126" s="2">
        <v>65182333.333333336</v>
      </c>
      <c r="AS126" s="2">
        <v>206214333.33333334</v>
      </c>
      <c r="AT126" s="2">
        <v>19710000</v>
      </c>
      <c r="AU126" s="2">
        <v>16996000</v>
      </c>
      <c r="AV126" s="2">
        <v>47294000</v>
      </c>
      <c r="AW126" s="2">
        <v>17482666.666666668</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row>
    <row r="127" spans="1:66" x14ac:dyDescent="0.25">
      <c r="A127" s="6">
        <v>43343</v>
      </c>
      <c r="B127" s="2">
        <v>731786666.66666663</v>
      </c>
      <c r="C127" s="2">
        <v>17167333.333333332</v>
      </c>
      <c r="D127" s="2">
        <v>19276000</v>
      </c>
      <c r="E127" s="2">
        <v>101971000</v>
      </c>
      <c r="F127" s="2">
        <v>15746666.666666666</v>
      </c>
      <c r="G127" s="2">
        <v>203900000</v>
      </c>
      <c r="H127" s="2">
        <v>21293000</v>
      </c>
      <c r="I127" s="2">
        <v>18484666.666666668</v>
      </c>
      <c r="J127" s="2">
        <v>16997333.333333332</v>
      </c>
      <c r="K127" s="2">
        <v>59666666.666666664</v>
      </c>
      <c r="L127" s="2">
        <v>37659666.666666664</v>
      </c>
      <c r="M127" s="2">
        <v>44172333.333333336</v>
      </c>
      <c r="N127" s="2">
        <v>20550333.333333332</v>
      </c>
      <c r="O127" s="2">
        <v>18567000</v>
      </c>
      <c r="P127" s="2">
        <v>55681333.333333336</v>
      </c>
      <c r="Q127" s="2">
        <v>11422333.333333334</v>
      </c>
      <c r="R127" s="2">
        <v>11940666.666666666</v>
      </c>
      <c r="S127" s="2">
        <v>67565333.333333328</v>
      </c>
      <c r="T127" s="2">
        <v>40858666.666666664</v>
      </c>
      <c r="U127" s="2">
        <v>16687666.666666666</v>
      </c>
      <c r="V127" s="2">
        <v>101883333.33333333</v>
      </c>
      <c r="W127" s="2">
        <v>51968333.333333336</v>
      </c>
      <c r="X127" s="2">
        <v>26134666.666666668</v>
      </c>
      <c r="Y127" s="2">
        <v>36073666.666666664</v>
      </c>
      <c r="Z127" s="2">
        <v>31528666.666666668</v>
      </c>
      <c r="AA127" s="2">
        <v>219333333.33333334</v>
      </c>
      <c r="AB127" s="2">
        <v>42933333.333333336</v>
      </c>
      <c r="AC127" s="2">
        <v>32205333.333333332</v>
      </c>
      <c r="AD127" s="2">
        <v>17857333.333333332</v>
      </c>
      <c r="AE127" s="2">
        <v>57291666.666666664</v>
      </c>
      <c r="AF127" s="2">
        <v>104925666.66666667</v>
      </c>
      <c r="AG127" s="2">
        <v>19524666.666666668</v>
      </c>
      <c r="AH127" s="2">
        <v>22717666.666666668</v>
      </c>
      <c r="AI127" s="2">
        <v>72084000</v>
      </c>
      <c r="AJ127" s="2">
        <v>1093666666.6666667</v>
      </c>
      <c r="AK127" s="2">
        <v>210352000</v>
      </c>
      <c r="AL127" s="2" t="e">
        <v>#N/A</v>
      </c>
      <c r="AM127" s="2">
        <v>21548000</v>
      </c>
      <c r="AN127" s="2">
        <v>129434333.33333333</v>
      </c>
      <c r="AO127" s="2">
        <v>16585000</v>
      </c>
      <c r="AP127" s="2">
        <v>21197333.333333332</v>
      </c>
      <c r="AQ127" s="2">
        <v>11982000</v>
      </c>
      <c r="AR127" s="2">
        <v>69869666.666666672</v>
      </c>
      <c r="AS127" s="2">
        <v>223906666.66666666</v>
      </c>
      <c r="AT127" s="2">
        <v>19710000</v>
      </c>
      <c r="AU127" s="2">
        <v>18307666.666666668</v>
      </c>
      <c r="AV127" s="2">
        <v>47294000</v>
      </c>
      <c r="AW127" s="2">
        <v>19251333.333333332</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row>
    <row r="128" spans="1:66" x14ac:dyDescent="0.25">
      <c r="A128" s="6">
        <v>43373</v>
      </c>
      <c r="B128" s="2">
        <v>763692000</v>
      </c>
      <c r="C128" s="2">
        <v>17167333.333333332</v>
      </c>
      <c r="D128" s="2">
        <v>19276000</v>
      </c>
      <c r="E128" s="2">
        <v>101971000</v>
      </c>
      <c r="F128" s="2">
        <v>15746666.666666666</v>
      </c>
      <c r="G128" s="2">
        <v>203900000</v>
      </c>
      <c r="H128" s="2">
        <v>21293000</v>
      </c>
      <c r="I128" s="2">
        <v>18484666.666666668</v>
      </c>
      <c r="J128" s="2">
        <v>16997333.333333332</v>
      </c>
      <c r="K128" s="2">
        <v>59666666.666666664</v>
      </c>
      <c r="L128" s="2">
        <v>37659666.666666664</v>
      </c>
      <c r="M128" s="2">
        <v>44172333.333333336</v>
      </c>
      <c r="N128" s="2">
        <v>20550333.333333332</v>
      </c>
      <c r="O128" s="2">
        <v>18567000</v>
      </c>
      <c r="P128" s="2">
        <v>55681333.333333336</v>
      </c>
      <c r="Q128" s="2">
        <v>11422333.333333334</v>
      </c>
      <c r="R128" s="2">
        <v>11940666.666666666</v>
      </c>
      <c r="S128" s="2">
        <v>67565333.333333328</v>
      </c>
      <c r="T128" s="2">
        <v>40858666.666666664</v>
      </c>
      <c r="U128" s="2">
        <v>16687666.666666666</v>
      </c>
      <c r="V128" s="2">
        <v>101883333.33333333</v>
      </c>
      <c r="W128" s="2">
        <v>51968333.333333336</v>
      </c>
      <c r="X128" s="2">
        <v>26134666.666666668</v>
      </c>
      <c r="Y128" s="2">
        <v>36073666.666666664</v>
      </c>
      <c r="Z128" s="2">
        <v>31528666.666666668</v>
      </c>
      <c r="AA128" s="2">
        <v>219333333.33333334</v>
      </c>
      <c r="AB128" s="2">
        <v>42933333.333333336</v>
      </c>
      <c r="AC128" s="2">
        <v>32205333.333333332</v>
      </c>
      <c r="AD128" s="2">
        <v>17857333.333333332</v>
      </c>
      <c r="AE128" s="2">
        <v>57291666.666666664</v>
      </c>
      <c r="AF128" s="2">
        <v>104925666.66666667</v>
      </c>
      <c r="AG128" s="2">
        <v>19524666.666666668</v>
      </c>
      <c r="AH128" s="2">
        <v>22717666.666666668</v>
      </c>
      <c r="AI128" s="2">
        <v>72084000</v>
      </c>
      <c r="AJ128" s="2">
        <v>1093666666.6666667</v>
      </c>
      <c r="AK128" s="2">
        <v>210352000</v>
      </c>
      <c r="AL128" s="2" t="e">
        <v>#N/A</v>
      </c>
      <c r="AM128" s="2">
        <v>21548000</v>
      </c>
      <c r="AN128" s="2">
        <v>129434333.33333333</v>
      </c>
      <c r="AO128" s="2">
        <v>16585000</v>
      </c>
      <c r="AP128" s="2">
        <v>21197333.333333332</v>
      </c>
      <c r="AQ128" s="2">
        <v>11982000</v>
      </c>
      <c r="AR128" s="2">
        <v>69869666.666666672</v>
      </c>
      <c r="AS128" s="2">
        <v>223906666.66666666</v>
      </c>
      <c r="AT128" s="2">
        <v>19710000</v>
      </c>
      <c r="AU128" s="2">
        <v>18307666.666666668</v>
      </c>
      <c r="AV128" s="2">
        <v>47294000</v>
      </c>
      <c r="AW128" s="2">
        <v>19251333.333333332</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row>
    <row r="129" spans="1:66" x14ac:dyDescent="0.25">
      <c r="A129" s="6">
        <v>43404</v>
      </c>
      <c r="B129" s="2">
        <v>763692000</v>
      </c>
      <c r="C129" s="2">
        <v>18059666.666666668</v>
      </c>
      <c r="D129" s="2">
        <v>19276000</v>
      </c>
      <c r="E129" s="2">
        <v>96472666.666666672</v>
      </c>
      <c r="F129" s="2">
        <v>16708666.666666666</v>
      </c>
      <c r="G129" s="2">
        <v>203900000</v>
      </c>
      <c r="H129" s="2">
        <v>23175666.666666668</v>
      </c>
      <c r="I129" s="2">
        <v>19578000</v>
      </c>
      <c r="J129" s="2">
        <v>17805000</v>
      </c>
      <c r="K129" s="2">
        <v>59866666.666666664</v>
      </c>
      <c r="L129" s="2">
        <v>37659666.666666664</v>
      </c>
      <c r="M129" s="2">
        <v>44671333.333333336</v>
      </c>
      <c r="N129" s="2">
        <v>20550333.333333332</v>
      </c>
      <c r="O129" s="2">
        <v>18567000</v>
      </c>
      <c r="P129" s="2">
        <v>55681333.333333336</v>
      </c>
      <c r="Q129" s="2">
        <v>11422333.333333334</v>
      </c>
      <c r="R129" s="2">
        <v>12975000</v>
      </c>
      <c r="S129" s="2">
        <v>70550333.333333328</v>
      </c>
      <c r="T129" s="2">
        <v>43942000</v>
      </c>
      <c r="U129" s="2">
        <v>18413000</v>
      </c>
      <c r="V129" s="2">
        <v>102975666.66666667</v>
      </c>
      <c r="W129" s="2">
        <v>54468666.666666664</v>
      </c>
      <c r="X129" s="2">
        <v>27389666.666666668</v>
      </c>
      <c r="Y129" s="2">
        <v>38298666.666666664</v>
      </c>
      <c r="Z129" s="2">
        <v>31528666.666666668</v>
      </c>
      <c r="AA129" s="2">
        <v>219333333.33333334</v>
      </c>
      <c r="AB129" s="2">
        <v>44429333.333333336</v>
      </c>
      <c r="AC129" s="2">
        <v>33501333.333333332</v>
      </c>
      <c r="AD129" s="2">
        <v>20517666.666666668</v>
      </c>
      <c r="AE129" s="2">
        <v>61393000</v>
      </c>
      <c r="AF129" s="2">
        <v>104173333.33333333</v>
      </c>
      <c r="AG129" s="2">
        <v>20180333.333333332</v>
      </c>
      <c r="AH129" s="2">
        <v>23886000</v>
      </c>
      <c r="AI129" s="2">
        <v>74984333.333333328</v>
      </c>
      <c r="AJ129" s="2">
        <v>1093666666.6666667</v>
      </c>
      <c r="AK129" s="2">
        <v>224365666.66666666</v>
      </c>
      <c r="AL129" s="2" t="e">
        <v>#N/A</v>
      </c>
      <c r="AM129" s="2">
        <v>21548000</v>
      </c>
      <c r="AN129" s="2">
        <v>129434333.33333333</v>
      </c>
      <c r="AO129" s="2">
        <v>17355000</v>
      </c>
      <c r="AP129" s="2">
        <v>23146666.666666668</v>
      </c>
      <c r="AQ129" s="2">
        <v>12381333.333333334</v>
      </c>
      <c r="AR129" s="2">
        <v>69869666.666666672</v>
      </c>
      <c r="AS129" s="2">
        <v>223906666.66666666</v>
      </c>
      <c r="AT129" s="2">
        <v>20291000</v>
      </c>
      <c r="AU129" s="2">
        <v>18307666.666666668</v>
      </c>
      <c r="AV129" s="2">
        <v>51609333.333333336</v>
      </c>
      <c r="AW129" s="2">
        <v>19251333.333333332</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row>
    <row r="130" spans="1:66" x14ac:dyDescent="0.25">
      <c r="A130" s="6">
        <v>43434</v>
      </c>
      <c r="B130" s="2">
        <v>763692000</v>
      </c>
      <c r="C130" s="2">
        <v>18059666.666666668</v>
      </c>
      <c r="D130" s="2">
        <v>20671333.333333332</v>
      </c>
      <c r="E130" s="2">
        <v>96472666.666666672</v>
      </c>
      <c r="F130" s="2">
        <v>16708666.666666666</v>
      </c>
      <c r="G130" s="2">
        <v>220300000</v>
      </c>
      <c r="H130" s="2">
        <v>23175666.666666668</v>
      </c>
      <c r="I130" s="2">
        <v>19578000</v>
      </c>
      <c r="J130" s="2">
        <v>17805000</v>
      </c>
      <c r="K130" s="2">
        <v>59866666.666666664</v>
      </c>
      <c r="L130" s="2">
        <v>39394333.333333336</v>
      </c>
      <c r="M130" s="2">
        <v>44671333.333333336</v>
      </c>
      <c r="N130" s="2">
        <v>22485000</v>
      </c>
      <c r="O130" s="2">
        <v>22126333.333333332</v>
      </c>
      <c r="P130" s="2">
        <v>59461666.666666664</v>
      </c>
      <c r="Q130" s="2">
        <v>12281333.333333334</v>
      </c>
      <c r="R130" s="2">
        <v>12975000</v>
      </c>
      <c r="S130" s="2">
        <v>70550333.333333328</v>
      </c>
      <c r="T130" s="2">
        <v>43942000</v>
      </c>
      <c r="U130" s="2">
        <v>18413000</v>
      </c>
      <c r="V130" s="2">
        <v>102975666.66666667</v>
      </c>
      <c r="W130" s="2">
        <v>54468666.666666664</v>
      </c>
      <c r="X130" s="2">
        <v>27389666.666666668</v>
      </c>
      <c r="Y130" s="2">
        <v>38298666.666666664</v>
      </c>
      <c r="Z130" s="2">
        <v>35192000</v>
      </c>
      <c r="AA130" s="2">
        <v>218666666.66666666</v>
      </c>
      <c r="AB130" s="2">
        <v>44429333.333333336</v>
      </c>
      <c r="AC130" s="2">
        <v>33501333.333333332</v>
      </c>
      <c r="AD130" s="2">
        <v>20517666.666666668</v>
      </c>
      <c r="AE130" s="2">
        <v>61393000</v>
      </c>
      <c r="AF130" s="2">
        <v>104173333.33333333</v>
      </c>
      <c r="AG130" s="2">
        <v>20180333.333333332</v>
      </c>
      <c r="AH130" s="2">
        <v>23886000</v>
      </c>
      <c r="AI130" s="2">
        <v>74984333.333333328</v>
      </c>
      <c r="AJ130" s="2">
        <v>1130666666.6666667</v>
      </c>
      <c r="AK130" s="2">
        <v>224365666.66666666</v>
      </c>
      <c r="AL130" s="2" t="e">
        <v>#N/A</v>
      </c>
      <c r="AM130" s="2">
        <v>15622666.666666666</v>
      </c>
      <c r="AN130" s="2">
        <v>160327666.66666666</v>
      </c>
      <c r="AO130" s="2">
        <v>17355000</v>
      </c>
      <c r="AP130" s="2">
        <v>23146666.666666668</v>
      </c>
      <c r="AQ130" s="2">
        <v>12381333.333333334</v>
      </c>
      <c r="AR130" s="2">
        <v>74910333.333333328</v>
      </c>
      <c r="AS130" s="2">
        <v>247729666.66666666</v>
      </c>
      <c r="AT130" s="2">
        <v>20291000</v>
      </c>
      <c r="AU130" s="2">
        <v>19580666.666666668</v>
      </c>
      <c r="AV130" s="2">
        <v>51609333.333333336</v>
      </c>
      <c r="AW130" s="2">
        <v>20545666.666666668</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row>
    <row r="131" spans="1:66" x14ac:dyDescent="0.25">
      <c r="A131" s="6">
        <v>43465</v>
      </c>
      <c r="B131" s="2">
        <v>821541666.66666663</v>
      </c>
      <c r="C131" s="2">
        <v>18059666.666666668</v>
      </c>
      <c r="D131" s="2">
        <v>20671333.333333332</v>
      </c>
      <c r="E131" s="2">
        <v>96472666.666666672</v>
      </c>
      <c r="F131" s="2">
        <v>16708666.666666666</v>
      </c>
      <c r="G131" s="2">
        <v>220300000</v>
      </c>
      <c r="H131" s="2">
        <v>23175666.666666668</v>
      </c>
      <c r="I131" s="2">
        <v>19578000</v>
      </c>
      <c r="J131" s="2">
        <v>17805000</v>
      </c>
      <c r="K131" s="2">
        <v>59866666.666666664</v>
      </c>
      <c r="L131" s="2">
        <v>39394333.333333336</v>
      </c>
      <c r="M131" s="2">
        <v>44671333.333333336</v>
      </c>
      <c r="N131" s="2">
        <v>22485000</v>
      </c>
      <c r="O131" s="2">
        <v>22126333.333333332</v>
      </c>
      <c r="P131" s="2">
        <v>59461666.666666664</v>
      </c>
      <c r="Q131" s="2">
        <v>12281333.333333334</v>
      </c>
      <c r="R131" s="2">
        <v>12975000</v>
      </c>
      <c r="S131" s="2">
        <v>70550333.333333328</v>
      </c>
      <c r="T131" s="2">
        <v>43942000</v>
      </c>
      <c r="U131" s="2">
        <v>18413000</v>
      </c>
      <c r="V131" s="2">
        <v>102975666.66666667</v>
      </c>
      <c r="W131" s="2">
        <v>54468666.666666664</v>
      </c>
      <c r="X131" s="2">
        <v>27389666.666666668</v>
      </c>
      <c r="Y131" s="2">
        <v>38298666.666666664</v>
      </c>
      <c r="Z131" s="2">
        <v>35192000</v>
      </c>
      <c r="AA131" s="2">
        <v>218666666.66666666</v>
      </c>
      <c r="AB131" s="2">
        <v>44429333.333333336</v>
      </c>
      <c r="AC131" s="2">
        <v>33501333.333333332</v>
      </c>
      <c r="AD131" s="2">
        <v>20517666.666666668</v>
      </c>
      <c r="AE131" s="2">
        <v>61393000</v>
      </c>
      <c r="AF131" s="2">
        <v>104173333.33333333</v>
      </c>
      <c r="AG131" s="2">
        <v>20180333.333333332</v>
      </c>
      <c r="AH131" s="2">
        <v>23886000</v>
      </c>
      <c r="AI131" s="2">
        <v>74984333.333333328</v>
      </c>
      <c r="AJ131" s="2">
        <v>1130666666.6666667</v>
      </c>
      <c r="AK131" s="2">
        <v>224365666.66666666</v>
      </c>
      <c r="AL131" s="2" t="e">
        <v>#N/A</v>
      </c>
      <c r="AM131" s="2">
        <v>15622666.666666666</v>
      </c>
      <c r="AN131" s="2">
        <v>160327666.66666666</v>
      </c>
      <c r="AO131" s="2">
        <v>17355000</v>
      </c>
      <c r="AP131" s="2">
        <v>23146666.666666668</v>
      </c>
      <c r="AQ131" s="2">
        <v>12381333.333333334</v>
      </c>
      <c r="AR131" s="2">
        <v>74910333.333333328</v>
      </c>
      <c r="AS131" s="2">
        <v>247729666.66666666</v>
      </c>
      <c r="AT131" s="2">
        <v>20291000</v>
      </c>
      <c r="AU131" s="2">
        <v>19580666.666666668</v>
      </c>
      <c r="AV131" s="2">
        <v>51609333.333333336</v>
      </c>
      <c r="AW131" s="2">
        <v>20545666.666666668</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row>
    <row r="132" spans="1:66" x14ac:dyDescent="0.25">
      <c r="A132" s="6">
        <v>43496</v>
      </c>
      <c r="B132" s="2">
        <v>821541666.66666663</v>
      </c>
      <c r="C132" s="2">
        <v>32520000</v>
      </c>
      <c r="D132" s="2">
        <v>20671333.333333332</v>
      </c>
      <c r="E132" s="2">
        <v>138477333.33333334</v>
      </c>
      <c r="F132" s="2">
        <v>16788333.333333332</v>
      </c>
      <c r="G132" s="2">
        <v>220300000</v>
      </c>
      <c r="H132" s="2">
        <v>25771666.666666668</v>
      </c>
      <c r="I132" s="2">
        <v>20772000</v>
      </c>
      <c r="J132" s="2">
        <v>18961000</v>
      </c>
      <c r="K132" s="2">
        <v>66333333.333333336</v>
      </c>
      <c r="L132" s="2">
        <v>39394333.333333336</v>
      </c>
      <c r="M132" s="2">
        <v>46082333.333333336</v>
      </c>
      <c r="N132" s="2">
        <v>22485000</v>
      </c>
      <c r="O132" s="2">
        <v>22126333.333333332</v>
      </c>
      <c r="P132" s="2">
        <v>59461666.666666664</v>
      </c>
      <c r="Q132" s="2">
        <v>12281333.333333334</v>
      </c>
      <c r="R132" s="2">
        <v>13942666.666666666</v>
      </c>
      <c r="S132" s="2">
        <v>72517666.666666672</v>
      </c>
      <c r="T132" s="2">
        <v>48007333.333333336</v>
      </c>
      <c r="U132" s="2">
        <v>18750333.333333332</v>
      </c>
      <c r="V132" s="2">
        <v>103399333.33333333</v>
      </c>
      <c r="W132" s="2">
        <v>55729000</v>
      </c>
      <c r="X132" s="2">
        <v>29203666.666666668</v>
      </c>
      <c r="Y132" s="2">
        <v>41337000</v>
      </c>
      <c r="Z132" s="2">
        <v>35192000</v>
      </c>
      <c r="AA132" s="2">
        <v>218666666.66666666</v>
      </c>
      <c r="AB132" s="2">
        <v>50110666.666666664</v>
      </c>
      <c r="AC132" s="2">
        <v>35734666.666666664</v>
      </c>
      <c r="AD132" s="2">
        <v>22420000</v>
      </c>
      <c r="AE132" s="2">
        <v>66159666.666666664</v>
      </c>
      <c r="AF132" s="2">
        <v>102214666.66666667</v>
      </c>
      <c r="AG132" s="2">
        <v>22392333.333333332</v>
      </c>
      <c r="AH132" s="2">
        <v>24733333.333333332</v>
      </c>
      <c r="AI132" s="2">
        <v>75658000</v>
      </c>
      <c r="AJ132" s="2">
        <v>1130666666.6666667</v>
      </c>
      <c r="AK132" s="2">
        <v>238480333.33333334</v>
      </c>
      <c r="AL132" s="2" t="e">
        <v>#N/A</v>
      </c>
      <c r="AM132" s="2">
        <v>15622666.666666666</v>
      </c>
      <c r="AN132" s="2">
        <v>160327666.66666666</v>
      </c>
      <c r="AO132" s="2">
        <v>18563333.333333332</v>
      </c>
      <c r="AP132" s="2">
        <v>25073666.666666668</v>
      </c>
      <c r="AQ132" s="2">
        <v>15060000</v>
      </c>
      <c r="AR132" s="2">
        <v>74910333.333333328</v>
      </c>
      <c r="AS132" s="2">
        <v>247729666.66666666</v>
      </c>
      <c r="AT132" s="2">
        <v>21478333.333333332</v>
      </c>
      <c r="AU132" s="2">
        <v>19580666.666666668</v>
      </c>
      <c r="AV132" s="2">
        <v>57415000</v>
      </c>
      <c r="AW132" s="2">
        <v>20545666.666666668</v>
      </c>
      <c r="AX132" s="2">
        <v>17024666.666666668</v>
      </c>
      <c r="AY132" s="2">
        <v>19831000</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row>
    <row r="133" spans="1:66" x14ac:dyDescent="0.25">
      <c r="A133" s="6">
        <v>43524</v>
      </c>
      <c r="B133" s="2">
        <v>821541666.66666663</v>
      </c>
      <c r="C133" s="2">
        <v>32520000</v>
      </c>
      <c r="D133" s="2">
        <v>23083333.333333332</v>
      </c>
      <c r="E133" s="2">
        <v>138477333.33333334</v>
      </c>
      <c r="F133" s="2">
        <v>16788333.333333332</v>
      </c>
      <c r="G133" s="2">
        <v>245766666.66666666</v>
      </c>
      <c r="H133" s="2">
        <v>25771666.666666668</v>
      </c>
      <c r="I133" s="2">
        <v>20772000</v>
      </c>
      <c r="J133" s="2">
        <v>18961000</v>
      </c>
      <c r="K133" s="2">
        <v>66333333.333333336</v>
      </c>
      <c r="L133" s="2">
        <v>48440000</v>
      </c>
      <c r="M133" s="2">
        <v>46082333.333333336</v>
      </c>
      <c r="N133" s="2">
        <v>24969333.333333332</v>
      </c>
      <c r="O133" s="2">
        <v>26818333.333333332</v>
      </c>
      <c r="P133" s="2">
        <v>66577333.333333336</v>
      </c>
      <c r="Q133" s="2">
        <v>13136000</v>
      </c>
      <c r="R133" s="2">
        <v>13942666.666666666</v>
      </c>
      <c r="S133" s="2">
        <v>72517666.666666672</v>
      </c>
      <c r="T133" s="2">
        <v>48007333.333333336</v>
      </c>
      <c r="U133" s="2">
        <v>18750333.333333332</v>
      </c>
      <c r="V133" s="2">
        <v>103399333.33333333</v>
      </c>
      <c r="W133" s="2">
        <v>55729000</v>
      </c>
      <c r="X133" s="2">
        <v>29203666.666666668</v>
      </c>
      <c r="Y133" s="2">
        <v>41337000</v>
      </c>
      <c r="Z133" s="2">
        <v>38490333.333333336</v>
      </c>
      <c r="AA133" s="2">
        <v>237066666.66666666</v>
      </c>
      <c r="AB133" s="2">
        <v>50110666.666666664</v>
      </c>
      <c r="AC133" s="2">
        <v>35734666.666666664</v>
      </c>
      <c r="AD133" s="2">
        <v>22420000</v>
      </c>
      <c r="AE133" s="2">
        <v>66159666.666666664</v>
      </c>
      <c r="AF133" s="2">
        <v>111563000</v>
      </c>
      <c r="AG133" s="2">
        <v>22392333.333333332</v>
      </c>
      <c r="AH133" s="2">
        <v>24733333.333333332</v>
      </c>
      <c r="AI133" s="2">
        <v>75658000</v>
      </c>
      <c r="AJ133" s="2">
        <v>1201000000</v>
      </c>
      <c r="AK133" s="2">
        <v>238480333.33333334</v>
      </c>
      <c r="AL133" s="2" t="e">
        <v>#N/A</v>
      </c>
      <c r="AM133" s="2">
        <v>17383666.666666668</v>
      </c>
      <c r="AN133" s="2">
        <v>207361666.66666666</v>
      </c>
      <c r="AO133" s="2">
        <v>18563333.333333332</v>
      </c>
      <c r="AP133" s="2">
        <v>25073666.666666668</v>
      </c>
      <c r="AQ133" s="2">
        <v>15060000</v>
      </c>
      <c r="AR133" s="2">
        <v>77441000</v>
      </c>
      <c r="AS133" s="2">
        <v>262876000</v>
      </c>
      <c r="AT133" s="2">
        <v>21478333.333333332</v>
      </c>
      <c r="AU133" s="2">
        <v>21210000</v>
      </c>
      <c r="AV133" s="2">
        <v>57415000</v>
      </c>
      <c r="AW133" s="2">
        <v>21353666.666666668</v>
      </c>
      <c r="AX133" s="2">
        <v>17024666.666666668</v>
      </c>
      <c r="AY133" s="2">
        <v>19831000</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row>
    <row r="134" spans="1:66" x14ac:dyDescent="0.25">
      <c r="A134" s="6">
        <v>43555</v>
      </c>
      <c r="B134" s="2">
        <v>866982000</v>
      </c>
      <c r="C134" s="2">
        <v>32520000</v>
      </c>
      <c r="D134" s="2">
        <v>23083333.333333332</v>
      </c>
      <c r="E134" s="2">
        <v>138477333.33333334</v>
      </c>
      <c r="F134" s="2">
        <v>16788333.333333332</v>
      </c>
      <c r="G134" s="2">
        <v>245766666.66666666</v>
      </c>
      <c r="H134" s="2">
        <v>25771666.666666668</v>
      </c>
      <c r="I134" s="2">
        <v>20772000</v>
      </c>
      <c r="J134" s="2">
        <v>18961000</v>
      </c>
      <c r="K134" s="2">
        <v>66333333.333333336</v>
      </c>
      <c r="L134" s="2">
        <v>48440000</v>
      </c>
      <c r="M134" s="2">
        <v>46082333.333333336</v>
      </c>
      <c r="N134" s="2">
        <v>24969333.333333332</v>
      </c>
      <c r="O134" s="2">
        <v>26818333.333333332</v>
      </c>
      <c r="P134" s="2">
        <v>66577333.333333336</v>
      </c>
      <c r="Q134" s="2">
        <v>13136000</v>
      </c>
      <c r="R134" s="2">
        <v>13942666.666666666</v>
      </c>
      <c r="S134" s="2">
        <v>72517666.666666672</v>
      </c>
      <c r="T134" s="2">
        <v>48007333.333333336</v>
      </c>
      <c r="U134" s="2">
        <v>18750333.333333332</v>
      </c>
      <c r="V134" s="2">
        <v>103399333.33333333</v>
      </c>
      <c r="W134" s="2">
        <v>55729000</v>
      </c>
      <c r="X134" s="2">
        <v>29203666.666666668</v>
      </c>
      <c r="Y134" s="2">
        <v>41337000</v>
      </c>
      <c r="Z134" s="2">
        <v>38490333.333333336</v>
      </c>
      <c r="AA134" s="2">
        <v>237066666.66666666</v>
      </c>
      <c r="AB134" s="2">
        <v>50110666.666666664</v>
      </c>
      <c r="AC134" s="2">
        <v>35734666.666666664</v>
      </c>
      <c r="AD134" s="2">
        <v>22420000</v>
      </c>
      <c r="AE134" s="2">
        <v>66159666.666666664</v>
      </c>
      <c r="AF134" s="2">
        <v>111563000</v>
      </c>
      <c r="AG134" s="2">
        <v>22392333.333333332</v>
      </c>
      <c r="AH134" s="2">
        <v>24733333.333333332</v>
      </c>
      <c r="AI134" s="2">
        <v>75658000</v>
      </c>
      <c r="AJ134" s="2">
        <v>1201000000</v>
      </c>
      <c r="AK134" s="2">
        <v>238480333.33333334</v>
      </c>
      <c r="AL134" s="2" t="e">
        <v>#N/A</v>
      </c>
      <c r="AM134" s="2">
        <v>17383666.666666668</v>
      </c>
      <c r="AN134" s="2">
        <v>207361666.66666666</v>
      </c>
      <c r="AO134" s="2">
        <v>18563333.333333332</v>
      </c>
      <c r="AP134" s="2">
        <v>25073666.666666668</v>
      </c>
      <c r="AQ134" s="2">
        <v>15060000</v>
      </c>
      <c r="AR134" s="2">
        <v>77441000</v>
      </c>
      <c r="AS134" s="2">
        <v>262876000</v>
      </c>
      <c r="AT134" s="2">
        <v>21478333.333333332</v>
      </c>
      <c r="AU134" s="2">
        <v>21210000</v>
      </c>
      <c r="AV134" s="2">
        <v>57415000</v>
      </c>
      <c r="AW134" s="2">
        <v>21353666.666666668</v>
      </c>
      <c r="AX134" s="2">
        <v>17024666.666666668</v>
      </c>
      <c r="AY134" s="2">
        <v>19831000</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row>
    <row r="135" spans="1:66" x14ac:dyDescent="0.25">
      <c r="A135" s="6">
        <v>43585</v>
      </c>
      <c r="B135" s="2">
        <v>866982000</v>
      </c>
      <c r="C135" s="2">
        <v>25340000</v>
      </c>
      <c r="D135" s="2">
        <v>23083333.333333332</v>
      </c>
      <c r="E135" s="2">
        <v>105710000</v>
      </c>
      <c r="F135" s="2">
        <v>19030333.333333332</v>
      </c>
      <c r="G135" s="2">
        <v>245766666.66666666</v>
      </c>
      <c r="H135" s="2">
        <v>28323333.333333332</v>
      </c>
      <c r="I135" s="2">
        <v>21376333.333333332</v>
      </c>
      <c r="J135" s="2">
        <v>19518666.666666668</v>
      </c>
      <c r="K135" s="2">
        <v>67900000</v>
      </c>
      <c r="L135" s="2">
        <v>48440000</v>
      </c>
      <c r="M135" s="2">
        <v>46705666.666666664</v>
      </c>
      <c r="N135" s="2">
        <v>24969333.333333332</v>
      </c>
      <c r="O135" s="2">
        <v>26818333.333333332</v>
      </c>
      <c r="P135" s="2">
        <v>66577333.333333336</v>
      </c>
      <c r="Q135" s="2">
        <v>13136000</v>
      </c>
      <c r="R135" s="2">
        <v>14273000</v>
      </c>
      <c r="S135" s="2">
        <v>72536000</v>
      </c>
      <c r="T135" s="2">
        <v>50599333.333333336</v>
      </c>
      <c r="U135" s="2">
        <v>19358666.666666668</v>
      </c>
      <c r="V135" s="2">
        <v>102566666.66666667</v>
      </c>
      <c r="W135" s="2">
        <v>57834666.666666664</v>
      </c>
      <c r="X135" s="2">
        <v>30731000</v>
      </c>
      <c r="Y135" s="2">
        <v>44032333.333333336</v>
      </c>
      <c r="Z135" s="2">
        <v>38490333.333333336</v>
      </c>
      <c r="AA135" s="2">
        <v>237066666.66666666</v>
      </c>
      <c r="AB135" s="2">
        <v>66647666.666666664</v>
      </c>
      <c r="AC135" s="2">
        <v>46517333.333333336</v>
      </c>
      <c r="AD135" s="2">
        <v>23205666.666666668</v>
      </c>
      <c r="AE135" s="2">
        <v>67645666.666666672</v>
      </c>
      <c r="AF135" s="2">
        <v>96847000</v>
      </c>
      <c r="AG135" s="2">
        <v>23765333.333333332</v>
      </c>
      <c r="AH135" s="2">
        <v>25114333.333333332</v>
      </c>
      <c r="AI135" s="2">
        <v>78102000</v>
      </c>
      <c r="AJ135" s="2">
        <v>1201000000</v>
      </c>
      <c r="AK135" s="2">
        <v>262975333.33333334</v>
      </c>
      <c r="AL135" s="2" t="e">
        <v>#N/A</v>
      </c>
      <c r="AM135" s="2">
        <v>17383666.666666668</v>
      </c>
      <c r="AN135" s="2">
        <v>207361666.66666666</v>
      </c>
      <c r="AO135" s="2">
        <v>19222000</v>
      </c>
      <c r="AP135" s="2">
        <v>26767000</v>
      </c>
      <c r="AQ135" s="2">
        <v>16164333.333333334</v>
      </c>
      <c r="AR135" s="2">
        <v>77441000</v>
      </c>
      <c r="AS135" s="2">
        <v>262876000</v>
      </c>
      <c r="AT135" s="2">
        <v>23321000</v>
      </c>
      <c r="AU135" s="2">
        <v>21210000</v>
      </c>
      <c r="AV135" s="2">
        <v>60494666.666666664</v>
      </c>
      <c r="AW135" s="2">
        <v>21353666.666666668</v>
      </c>
      <c r="AX135" s="2">
        <v>23350000</v>
      </c>
      <c r="AY135" s="2">
        <v>18816333.333333332</v>
      </c>
      <c r="AZ135" s="2" t="e">
        <v>#N/A</v>
      </c>
      <c r="BA135" s="2">
        <v>38722666.666666664</v>
      </c>
      <c r="BB135" s="2">
        <v>15185333.333333334</v>
      </c>
      <c r="BC135" s="2" t="e">
        <v>#N/A</v>
      </c>
      <c r="BD135" s="2" t="e">
        <v>#N/A</v>
      </c>
      <c r="BE135" s="2" t="e">
        <v>#N/A</v>
      </c>
      <c r="BF135" s="2" t="e">
        <v>#N/A</v>
      </c>
      <c r="BG135" s="2" t="e">
        <v>#N/A</v>
      </c>
      <c r="BH135" s="2" t="e">
        <v>#N/A</v>
      </c>
      <c r="BI135" s="2" t="e">
        <v>#N/A</v>
      </c>
      <c r="BJ135" s="2" t="e">
        <v>#N/A</v>
      </c>
      <c r="BK135" s="2" t="e">
        <v>#N/A</v>
      </c>
      <c r="BL135" s="2" t="e">
        <v>#N/A</v>
      </c>
      <c r="BM135" s="2" t="e">
        <v>#N/A</v>
      </c>
      <c r="BN135" s="2" t="e">
        <v>#N/A</v>
      </c>
    </row>
    <row r="136" spans="1:66" x14ac:dyDescent="0.25">
      <c r="A136" s="6">
        <v>43616</v>
      </c>
      <c r="B136" s="2">
        <v>866982000</v>
      </c>
      <c r="C136" s="2">
        <v>25340000</v>
      </c>
      <c r="D136" s="2">
        <v>25276666.666666668</v>
      </c>
      <c r="E136" s="2">
        <v>105710000</v>
      </c>
      <c r="F136" s="2">
        <v>19030333.333333332</v>
      </c>
      <c r="G136" s="2">
        <v>245166666.66666666</v>
      </c>
      <c r="H136" s="2">
        <v>28323333.333333332</v>
      </c>
      <c r="I136" s="2">
        <v>21376333.333333332</v>
      </c>
      <c r="J136" s="2">
        <v>19518666.666666668</v>
      </c>
      <c r="K136" s="2">
        <v>67900000</v>
      </c>
      <c r="L136" s="2">
        <v>62489333.333333336</v>
      </c>
      <c r="M136" s="2">
        <v>46705666.666666664</v>
      </c>
      <c r="N136" s="2">
        <v>27114666.666666668</v>
      </c>
      <c r="O136" s="2">
        <v>32025666.666666668</v>
      </c>
      <c r="P136" s="2">
        <v>71320666.666666672</v>
      </c>
      <c r="Q136" s="2">
        <v>13599333.333333334</v>
      </c>
      <c r="R136" s="2">
        <v>14273000</v>
      </c>
      <c r="S136" s="2">
        <v>72536000</v>
      </c>
      <c r="T136" s="2">
        <v>50599333.333333336</v>
      </c>
      <c r="U136" s="2">
        <v>19358666.666666668</v>
      </c>
      <c r="V136" s="2">
        <v>102566666.66666667</v>
      </c>
      <c r="W136" s="2">
        <v>57834666.666666664</v>
      </c>
      <c r="X136" s="2">
        <v>30731000</v>
      </c>
      <c r="Y136" s="2">
        <v>44032333.333333336</v>
      </c>
      <c r="Z136" s="2">
        <v>41741000</v>
      </c>
      <c r="AA136" s="2">
        <v>242200000</v>
      </c>
      <c r="AB136" s="2">
        <v>66647666.666666664</v>
      </c>
      <c r="AC136" s="2">
        <v>46517333.333333336</v>
      </c>
      <c r="AD136" s="2">
        <v>23205666.666666668</v>
      </c>
      <c r="AE136" s="2">
        <v>67645666.666666672</v>
      </c>
      <c r="AF136" s="2">
        <v>96847000</v>
      </c>
      <c r="AG136" s="2">
        <v>23765333.333333332</v>
      </c>
      <c r="AH136" s="2">
        <v>25114333.333333332</v>
      </c>
      <c r="AI136" s="2">
        <v>78102000</v>
      </c>
      <c r="AJ136" s="2">
        <v>1245666666.6666667</v>
      </c>
      <c r="AK136" s="2">
        <v>262975333.33333334</v>
      </c>
      <c r="AL136" s="2">
        <v>44940333.333333336</v>
      </c>
      <c r="AM136" s="2">
        <v>18731333.333333332</v>
      </c>
      <c r="AN136" s="2">
        <v>141616666.66666666</v>
      </c>
      <c r="AO136" s="2">
        <v>19222000</v>
      </c>
      <c r="AP136" s="2">
        <v>26767000</v>
      </c>
      <c r="AQ136" s="2">
        <v>16164333.333333334</v>
      </c>
      <c r="AR136" s="2">
        <v>81584000</v>
      </c>
      <c r="AS136" s="2">
        <v>275018333.33333331</v>
      </c>
      <c r="AT136" s="2">
        <v>23321000</v>
      </c>
      <c r="AU136" s="2">
        <v>22902666.666666668</v>
      </c>
      <c r="AV136" s="2">
        <v>60494666.666666664</v>
      </c>
      <c r="AW136" s="2">
        <v>21369666.666666668</v>
      </c>
      <c r="AX136" s="2">
        <v>23350000</v>
      </c>
      <c r="AY136" s="2">
        <v>18816333.333333332</v>
      </c>
      <c r="AZ136" s="2">
        <v>40662666.666666664</v>
      </c>
      <c r="BA136" s="2">
        <v>38722666.666666664</v>
      </c>
      <c r="BB136" s="2">
        <v>15185333.333333334</v>
      </c>
      <c r="BC136" s="2">
        <v>31206333.333333332</v>
      </c>
      <c r="BD136" s="2">
        <v>12438000</v>
      </c>
      <c r="BE136" s="2" t="e">
        <v>#N/A</v>
      </c>
      <c r="BF136" s="2" t="e">
        <v>#N/A</v>
      </c>
      <c r="BG136" s="2" t="e">
        <v>#N/A</v>
      </c>
      <c r="BH136" s="2" t="e">
        <v>#N/A</v>
      </c>
      <c r="BI136" s="2" t="e">
        <v>#N/A</v>
      </c>
      <c r="BJ136" s="2" t="e">
        <v>#N/A</v>
      </c>
      <c r="BK136" s="2" t="e">
        <v>#N/A</v>
      </c>
      <c r="BL136" s="2" t="e">
        <v>#N/A</v>
      </c>
      <c r="BM136" s="2" t="e">
        <v>#N/A</v>
      </c>
      <c r="BN136" s="2" t="e">
        <v>#N/A</v>
      </c>
    </row>
    <row r="137" spans="1:66" x14ac:dyDescent="0.25">
      <c r="A137" s="6">
        <v>43646</v>
      </c>
      <c r="B137" s="2">
        <v>914760000</v>
      </c>
      <c r="C137" s="2">
        <v>25340000</v>
      </c>
      <c r="D137" s="2">
        <v>25276666.666666668</v>
      </c>
      <c r="E137" s="2">
        <v>105710000</v>
      </c>
      <c r="F137" s="2">
        <v>19030333.333333332</v>
      </c>
      <c r="G137" s="2">
        <v>245166666.66666666</v>
      </c>
      <c r="H137" s="2">
        <v>28323333.333333332</v>
      </c>
      <c r="I137" s="2">
        <v>21376333.333333332</v>
      </c>
      <c r="J137" s="2">
        <v>19518666.666666668</v>
      </c>
      <c r="K137" s="2">
        <v>67900000</v>
      </c>
      <c r="L137" s="2">
        <v>62489333.333333336</v>
      </c>
      <c r="M137" s="2">
        <v>46705666.666666664</v>
      </c>
      <c r="N137" s="2">
        <v>27114666.666666668</v>
      </c>
      <c r="O137" s="2">
        <v>32025666.666666668</v>
      </c>
      <c r="P137" s="2">
        <v>71320666.666666672</v>
      </c>
      <c r="Q137" s="2">
        <v>13599333.333333334</v>
      </c>
      <c r="R137" s="2">
        <v>14273000</v>
      </c>
      <c r="S137" s="2">
        <v>72536000</v>
      </c>
      <c r="T137" s="2">
        <v>50599333.333333336</v>
      </c>
      <c r="U137" s="2">
        <v>19358666.666666668</v>
      </c>
      <c r="V137" s="2">
        <v>102566666.66666667</v>
      </c>
      <c r="W137" s="2">
        <v>57834666.666666664</v>
      </c>
      <c r="X137" s="2">
        <v>30731000</v>
      </c>
      <c r="Y137" s="2">
        <v>44032333.333333336</v>
      </c>
      <c r="Z137" s="2">
        <v>41741000</v>
      </c>
      <c r="AA137" s="2">
        <v>242200000</v>
      </c>
      <c r="AB137" s="2">
        <v>66647666.666666664</v>
      </c>
      <c r="AC137" s="2">
        <v>46517333.333333336</v>
      </c>
      <c r="AD137" s="2">
        <v>23205666.666666668</v>
      </c>
      <c r="AE137" s="2">
        <v>67645666.666666672</v>
      </c>
      <c r="AF137" s="2">
        <v>96847000</v>
      </c>
      <c r="AG137" s="2">
        <v>23765333.333333332</v>
      </c>
      <c r="AH137" s="2">
        <v>25114333.333333332</v>
      </c>
      <c r="AI137" s="2">
        <v>78102000</v>
      </c>
      <c r="AJ137" s="2">
        <v>1245666666.6666667</v>
      </c>
      <c r="AK137" s="2">
        <v>262975333.33333334</v>
      </c>
      <c r="AL137" s="2">
        <v>44940333.333333336</v>
      </c>
      <c r="AM137" s="2">
        <v>18731333.333333332</v>
      </c>
      <c r="AN137" s="2">
        <v>141616666.66666666</v>
      </c>
      <c r="AO137" s="2">
        <v>19222000</v>
      </c>
      <c r="AP137" s="2">
        <v>26767000</v>
      </c>
      <c r="AQ137" s="2">
        <v>16164333.333333334</v>
      </c>
      <c r="AR137" s="2">
        <v>81584000</v>
      </c>
      <c r="AS137" s="2">
        <v>275018333.33333331</v>
      </c>
      <c r="AT137" s="2">
        <v>23321000</v>
      </c>
      <c r="AU137" s="2">
        <v>22902666.666666668</v>
      </c>
      <c r="AV137" s="2">
        <v>60494666.666666664</v>
      </c>
      <c r="AW137" s="2">
        <v>21369666.666666668</v>
      </c>
      <c r="AX137" s="2">
        <v>23350000</v>
      </c>
      <c r="AY137" s="2">
        <v>18816333.333333332</v>
      </c>
      <c r="AZ137" s="2">
        <v>40662666.666666664</v>
      </c>
      <c r="BA137" s="2">
        <v>38722666.666666664</v>
      </c>
      <c r="BB137" s="2">
        <v>15185333.333333334</v>
      </c>
      <c r="BC137" s="2">
        <v>31206333.333333332</v>
      </c>
      <c r="BD137" s="2">
        <v>12438000</v>
      </c>
      <c r="BE137" s="2" t="e">
        <v>#N/A</v>
      </c>
      <c r="BF137" s="2" t="e">
        <v>#N/A</v>
      </c>
      <c r="BG137" s="2" t="e">
        <v>#N/A</v>
      </c>
      <c r="BH137" s="2" t="e">
        <v>#N/A</v>
      </c>
      <c r="BI137" s="2" t="e">
        <v>#N/A</v>
      </c>
      <c r="BJ137" s="2" t="e">
        <v>#N/A</v>
      </c>
      <c r="BK137" s="2" t="e">
        <v>#N/A</v>
      </c>
      <c r="BL137" s="2" t="e">
        <v>#N/A</v>
      </c>
      <c r="BM137" s="2" t="e">
        <v>#N/A</v>
      </c>
      <c r="BN137" s="2" t="e">
        <v>#N/A</v>
      </c>
    </row>
    <row r="138" spans="1:66" x14ac:dyDescent="0.25">
      <c r="A138" s="6">
        <v>43677</v>
      </c>
      <c r="B138" s="2">
        <v>914760000</v>
      </c>
      <c r="C138" s="2">
        <v>27347666.666666668</v>
      </c>
      <c r="D138" s="2">
        <v>25276666.666666668</v>
      </c>
      <c r="E138" s="2">
        <v>122878333.33333333</v>
      </c>
      <c r="F138" s="2">
        <v>21208000</v>
      </c>
      <c r="G138" s="2">
        <v>245166666.66666666</v>
      </c>
      <c r="H138" s="2">
        <v>30433000</v>
      </c>
      <c r="I138" s="2">
        <v>23221333.333333332</v>
      </c>
      <c r="J138" s="2">
        <v>20285666.666666668</v>
      </c>
      <c r="K138" s="2">
        <v>65433333.333333336</v>
      </c>
      <c r="L138" s="2">
        <v>62489333.333333336</v>
      </c>
      <c r="M138" s="2">
        <v>47286666.666666664</v>
      </c>
      <c r="N138" s="2">
        <v>27114666.666666668</v>
      </c>
      <c r="O138" s="2">
        <v>32025666.666666668</v>
      </c>
      <c r="P138" s="2">
        <v>71320666.666666672</v>
      </c>
      <c r="Q138" s="2">
        <v>13599333.333333334</v>
      </c>
      <c r="R138" s="2">
        <v>16135000</v>
      </c>
      <c r="S138" s="2">
        <v>70181333.333333328</v>
      </c>
      <c r="T138" s="2">
        <v>54418333.333333336</v>
      </c>
      <c r="U138" s="2">
        <v>20955666.666666668</v>
      </c>
      <c r="V138" s="2">
        <v>104354666.66666667</v>
      </c>
      <c r="W138" s="2">
        <v>60153333.333333336</v>
      </c>
      <c r="X138" s="2">
        <v>33077000</v>
      </c>
      <c r="Y138" s="2">
        <v>47003333.333333336</v>
      </c>
      <c r="Z138" s="2">
        <v>41741000</v>
      </c>
      <c r="AA138" s="2">
        <v>242200000</v>
      </c>
      <c r="AB138" s="2">
        <v>56437666.666666664</v>
      </c>
      <c r="AC138" s="2">
        <v>40124333.333333336</v>
      </c>
      <c r="AD138" s="2">
        <v>25287333.333333332</v>
      </c>
      <c r="AE138" s="2">
        <v>71479666.666666672</v>
      </c>
      <c r="AF138" s="2">
        <v>98495333.333333328</v>
      </c>
      <c r="AG138" s="2">
        <v>25882000</v>
      </c>
      <c r="AH138" s="2">
        <v>26309666.666666668</v>
      </c>
      <c r="AI138" s="2">
        <v>81287000</v>
      </c>
      <c r="AJ138" s="2">
        <v>1245666666.6666667</v>
      </c>
      <c r="AK138" s="2">
        <v>277968000</v>
      </c>
      <c r="AL138" s="2">
        <v>44940333.333333336</v>
      </c>
      <c r="AM138" s="2">
        <v>18731333.333333332</v>
      </c>
      <c r="AN138" s="2">
        <v>141616666.66666666</v>
      </c>
      <c r="AO138" s="2">
        <v>20197000</v>
      </c>
      <c r="AP138" s="2">
        <v>28461333.333333332</v>
      </c>
      <c r="AQ138" s="2">
        <v>17671000</v>
      </c>
      <c r="AR138" s="2">
        <v>81584000</v>
      </c>
      <c r="AS138" s="2">
        <v>275018333.33333331</v>
      </c>
      <c r="AT138" s="2">
        <v>24494666.666666668</v>
      </c>
      <c r="AU138" s="2">
        <v>22902666.666666668</v>
      </c>
      <c r="AV138" s="2">
        <v>64861000</v>
      </c>
      <c r="AW138" s="2">
        <v>21369666.666666668</v>
      </c>
      <c r="AX138" s="2">
        <v>27740666.666666668</v>
      </c>
      <c r="AY138" s="2">
        <v>20820000</v>
      </c>
      <c r="AZ138" s="2">
        <v>40662666.666666664</v>
      </c>
      <c r="BA138" s="2">
        <v>40850000</v>
      </c>
      <c r="BB138" s="2">
        <v>15391000</v>
      </c>
      <c r="BC138" s="2">
        <v>31206333.333333332</v>
      </c>
      <c r="BD138" s="2">
        <v>12438000</v>
      </c>
      <c r="BE138" s="2" t="e">
        <v>#N/A</v>
      </c>
      <c r="BF138" s="2" t="e">
        <v>#N/A</v>
      </c>
      <c r="BG138" s="2" t="e">
        <v>#N/A</v>
      </c>
      <c r="BH138" s="2" t="e">
        <v>#N/A</v>
      </c>
      <c r="BI138" s="2" t="e">
        <v>#N/A</v>
      </c>
      <c r="BJ138" s="2" t="e">
        <v>#N/A</v>
      </c>
      <c r="BK138" s="2" t="e">
        <v>#N/A</v>
      </c>
      <c r="BL138" s="2" t="e">
        <v>#N/A</v>
      </c>
      <c r="BM138" s="2" t="e">
        <v>#N/A</v>
      </c>
      <c r="BN138" s="2" t="e">
        <v>#N/A</v>
      </c>
    </row>
    <row r="139" spans="1:66" x14ac:dyDescent="0.25">
      <c r="A139" s="6">
        <v>43708</v>
      </c>
      <c r="B139" s="2">
        <v>914760000</v>
      </c>
      <c r="C139" s="2">
        <v>27347666.666666668</v>
      </c>
      <c r="D139" s="2">
        <v>28180000</v>
      </c>
      <c r="E139" s="2">
        <v>122878333.33333333</v>
      </c>
      <c r="F139" s="2">
        <v>21208000</v>
      </c>
      <c r="G139" s="2">
        <v>265600000</v>
      </c>
      <c r="H139" s="2">
        <v>30433000</v>
      </c>
      <c r="I139" s="2">
        <v>23221333.333333332</v>
      </c>
      <c r="J139" s="2">
        <v>20285666.666666668</v>
      </c>
      <c r="K139" s="2">
        <v>65433333.333333336</v>
      </c>
      <c r="L139" s="2">
        <v>65570333.333333336</v>
      </c>
      <c r="M139" s="2">
        <v>47286666.666666664</v>
      </c>
      <c r="N139" s="2">
        <v>31713000</v>
      </c>
      <c r="O139" s="2">
        <v>36036000</v>
      </c>
      <c r="P139" s="2">
        <v>78537333.333333328</v>
      </c>
      <c r="Q139" s="2">
        <v>13886666.666666666</v>
      </c>
      <c r="R139" s="2">
        <v>16135000</v>
      </c>
      <c r="S139" s="2">
        <v>70181333.333333328</v>
      </c>
      <c r="T139" s="2">
        <v>54418333.333333336</v>
      </c>
      <c r="U139" s="2">
        <v>20955666.666666668</v>
      </c>
      <c r="V139" s="2">
        <v>104354666.66666667</v>
      </c>
      <c r="W139" s="2">
        <v>60153333.333333336</v>
      </c>
      <c r="X139" s="2">
        <v>33077000</v>
      </c>
      <c r="Y139" s="2">
        <v>47003333.333333336</v>
      </c>
      <c r="Z139" s="2">
        <v>46826666.666666664</v>
      </c>
      <c r="AA139" s="2">
        <v>268600000</v>
      </c>
      <c r="AB139" s="2">
        <v>56437666.666666664</v>
      </c>
      <c r="AC139" s="2">
        <v>40124333.333333336</v>
      </c>
      <c r="AD139" s="2">
        <v>25287333.333333332</v>
      </c>
      <c r="AE139" s="2">
        <v>71479666.666666672</v>
      </c>
      <c r="AF139" s="2">
        <v>98495333.333333328</v>
      </c>
      <c r="AG139" s="2">
        <v>25882000</v>
      </c>
      <c r="AH139" s="2">
        <v>26309666.666666668</v>
      </c>
      <c r="AI139" s="2">
        <v>81287000</v>
      </c>
      <c r="AJ139" s="2">
        <v>1332333333.3333333</v>
      </c>
      <c r="AK139" s="2">
        <v>277968000</v>
      </c>
      <c r="AL139" s="2">
        <v>48324333.333333336</v>
      </c>
      <c r="AM139" s="2">
        <v>21548000</v>
      </c>
      <c r="AN139" s="2">
        <v>172186000</v>
      </c>
      <c r="AO139" s="2">
        <v>20197000</v>
      </c>
      <c r="AP139" s="2">
        <v>28461333.333333332</v>
      </c>
      <c r="AQ139" s="2">
        <v>17671000</v>
      </c>
      <c r="AR139" s="2">
        <v>88966666.666666672</v>
      </c>
      <c r="AS139" s="2">
        <v>295917333.33333331</v>
      </c>
      <c r="AT139" s="2">
        <v>24494666.666666668</v>
      </c>
      <c r="AU139" s="2">
        <v>24124333.333333332</v>
      </c>
      <c r="AV139" s="2">
        <v>64861000</v>
      </c>
      <c r="AW139" s="2">
        <v>23244333.333333332</v>
      </c>
      <c r="AX139" s="2">
        <v>27740666.666666668</v>
      </c>
      <c r="AY139" s="2">
        <v>20820000</v>
      </c>
      <c r="AZ139" s="2">
        <v>48608666.666666664</v>
      </c>
      <c r="BA139" s="2">
        <v>40850000</v>
      </c>
      <c r="BB139" s="2">
        <v>15391000</v>
      </c>
      <c r="BC139" s="2">
        <v>31890000</v>
      </c>
      <c r="BD139" s="2">
        <v>13453666.666666666</v>
      </c>
      <c r="BE139" s="2" t="e">
        <v>#N/A</v>
      </c>
      <c r="BF139" s="2" t="e">
        <v>#N/A</v>
      </c>
      <c r="BG139" s="2" t="e">
        <v>#N/A</v>
      </c>
      <c r="BH139" s="2" t="e">
        <v>#N/A</v>
      </c>
      <c r="BI139" s="2" t="e">
        <v>#N/A</v>
      </c>
      <c r="BJ139" s="2" t="e">
        <v>#N/A</v>
      </c>
      <c r="BK139" s="2" t="e">
        <v>#N/A</v>
      </c>
      <c r="BL139" s="2" t="e">
        <v>#N/A</v>
      </c>
      <c r="BM139" s="2" t="e">
        <v>#N/A</v>
      </c>
      <c r="BN139" s="2" t="e">
        <v>#N/A</v>
      </c>
    </row>
    <row r="140" spans="1:66" x14ac:dyDescent="0.25">
      <c r="A140" s="6">
        <v>43738</v>
      </c>
      <c r="B140" s="2">
        <v>944708666.66666663</v>
      </c>
      <c r="C140" s="2">
        <v>27347666.666666668</v>
      </c>
      <c r="D140" s="2">
        <v>28180000</v>
      </c>
      <c r="E140" s="2">
        <v>122878333.33333333</v>
      </c>
      <c r="F140" s="2">
        <v>21208000</v>
      </c>
      <c r="G140" s="2">
        <v>265600000</v>
      </c>
      <c r="H140" s="2">
        <v>30433000</v>
      </c>
      <c r="I140" s="2">
        <v>23221333.333333332</v>
      </c>
      <c r="J140" s="2">
        <v>20285666.666666668</v>
      </c>
      <c r="K140" s="2">
        <v>65433333.333333336</v>
      </c>
      <c r="L140" s="2">
        <v>65570333.333333336</v>
      </c>
      <c r="M140" s="2">
        <v>47286666.666666664</v>
      </c>
      <c r="N140" s="2">
        <v>31713000</v>
      </c>
      <c r="O140" s="2">
        <v>36036000</v>
      </c>
      <c r="P140" s="2">
        <v>78537333.333333328</v>
      </c>
      <c r="Q140" s="2">
        <v>13886666.666666666</v>
      </c>
      <c r="R140" s="2">
        <v>16135000</v>
      </c>
      <c r="S140" s="2">
        <v>70181333.333333328</v>
      </c>
      <c r="T140" s="2">
        <v>54418333.333333336</v>
      </c>
      <c r="U140" s="2">
        <v>20955666.666666668</v>
      </c>
      <c r="V140" s="2">
        <v>104354666.66666667</v>
      </c>
      <c r="W140" s="2">
        <v>60153333.333333336</v>
      </c>
      <c r="X140" s="2">
        <v>33077000</v>
      </c>
      <c r="Y140" s="2">
        <v>47003333.333333336</v>
      </c>
      <c r="Z140" s="2">
        <v>46826666.666666664</v>
      </c>
      <c r="AA140" s="2">
        <v>268600000</v>
      </c>
      <c r="AB140" s="2">
        <v>56437666.666666664</v>
      </c>
      <c r="AC140" s="2">
        <v>40124333.333333336</v>
      </c>
      <c r="AD140" s="2">
        <v>25287333.333333332</v>
      </c>
      <c r="AE140" s="2">
        <v>71479666.666666672</v>
      </c>
      <c r="AF140" s="2">
        <v>98495333.333333328</v>
      </c>
      <c r="AG140" s="2">
        <v>25882000</v>
      </c>
      <c r="AH140" s="2">
        <v>26309666.666666668</v>
      </c>
      <c r="AI140" s="2">
        <v>81287000</v>
      </c>
      <c r="AJ140" s="2">
        <v>1332333333.3333333</v>
      </c>
      <c r="AK140" s="2">
        <v>277968000</v>
      </c>
      <c r="AL140" s="2">
        <v>48324333.333333336</v>
      </c>
      <c r="AM140" s="2">
        <v>21548000</v>
      </c>
      <c r="AN140" s="2">
        <v>172186000</v>
      </c>
      <c r="AO140" s="2">
        <v>20197000</v>
      </c>
      <c r="AP140" s="2">
        <v>28461333.333333332</v>
      </c>
      <c r="AQ140" s="2">
        <v>17671000</v>
      </c>
      <c r="AR140" s="2">
        <v>88966666.666666672</v>
      </c>
      <c r="AS140" s="2">
        <v>295917333.33333331</v>
      </c>
      <c r="AT140" s="2">
        <v>24494666.666666668</v>
      </c>
      <c r="AU140" s="2">
        <v>24124333.333333332</v>
      </c>
      <c r="AV140" s="2">
        <v>64861000</v>
      </c>
      <c r="AW140" s="2">
        <v>23244333.333333332</v>
      </c>
      <c r="AX140" s="2">
        <v>27740666.666666668</v>
      </c>
      <c r="AY140" s="2">
        <v>20820000</v>
      </c>
      <c r="AZ140" s="2">
        <v>48608666.666666664</v>
      </c>
      <c r="BA140" s="2">
        <v>40850000</v>
      </c>
      <c r="BB140" s="2">
        <v>15391000</v>
      </c>
      <c r="BC140" s="2">
        <v>31890000</v>
      </c>
      <c r="BD140" s="2">
        <v>13453666.666666666</v>
      </c>
      <c r="BE140" s="2" t="e">
        <v>#N/A</v>
      </c>
      <c r="BF140" s="2" t="e">
        <v>#N/A</v>
      </c>
      <c r="BG140" s="2" t="e">
        <v>#N/A</v>
      </c>
      <c r="BH140" s="2" t="e">
        <v>#N/A</v>
      </c>
      <c r="BI140" s="2" t="e">
        <v>#N/A</v>
      </c>
      <c r="BJ140" s="2" t="e">
        <v>#N/A</v>
      </c>
      <c r="BK140" s="2" t="e">
        <v>#N/A</v>
      </c>
      <c r="BL140" s="2" t="e">
        <v>#N/A</v>
      </c>
      <c r="BM140" s="2" t="e">
        <v>#N/A</v>
      </c>
      <c r="BN140" s="2" t="e">
        <v>#N/A</v>
      </c>
    </row>
    <row r="141" spans="1:66" x14ac:dyDescent="0.25">
      <c r="A141" s="6">
        <v>43769</v>
      </c>
      <c r="B141" s="2">
        <v>944708666.66666663</v>
      </c>
      <c r="C141" s="2">
        <v>34465666.666666664</v>
      </c>
      <c r="D141" s="2">
        <v>28180000</v>
      </c>
      <c r="E141" s="2">
        <v>114633000</v>
      </c>
      <c r="F141" s="2">
        <v>22645000</v>
      </c>
      <c r="G141" s="2">
        <v>265600000</v>
      </c>
      <c r="H141" s="2">
        <v>32841666.666666668</v>
      </c>
      <c r="I141" s="2">
        <v>24975000</v>
      </c>
      <c r="J141" s="2"/>
      <c r="K141" s="2">
        <v>67433333.333333328</v>
      </c>
      <c r="L141" s="2">
        <v>65570333.333333336</v>
      </c>
      <c r="M141" s="2">
        <v>48317333.333333336</v>
      </c>
      <c r="N141" s="2">
        <v>31713000</v>
      </c>
      <c r="O141" s="2">
        <v>36036000</v>
      </c>
      <c r="P141" s="2">
        <v>78537333.333333328</v>
      </c>
      <c r="Q141" s="2">
        <v>13886666.666666666</v>
      </c>
      <c r="R141" s="2">
        <v>17515666.666666668</v>
      </c>
      <c r="S141" s="2">
        <v>75304666.666666672</v>
      </c>
      <c r="T141" s="2">
        <v>57873666.666666664</v>
      </c>
      <c r="U141" s="2">
        <v>22778333.333333332</v>
      </c>
      <c r="V141" s="2">
        <v>105647000</v>
      </c>
      <c r="W141" s="2"/>
      <c r="X141" s="2">
        <v>34452333.333333336</v>
      </c>
      <c r="Y141" s="2">
        <v>48605000</v>
      </c>
      <c r="Z141" s="2">
        <v>46826666.666666664</v>
      </c>
      <c r="AA141" s="2">
        <v>268600000</v>
      </c>
      <c r="AB141" s="2">
        <v>57135000</v>
      </c>
      <c r="AC141" s="2">
        <v>42240000</v>
      </c>
      <c r="AD141" s="2">
        <v>27540000</v>
      </c>
      <c r="AE141" s="2">
        <v>75795000</v>
      </c>
      <c r="AF141" s="2">
        <v>111668000</v>
      </c>
      <c r="AG141" s="2">
        <v>26567333.333333332</v>
      </c>
      <c r="AH141" s="2">
        <v>27557000</v>
      </c>
      <c r="AI141" s="2">
        <v>85067333.333333328</v>
      </c>
      <c r="AJ141" s="2">
        <v>1332333333.3333333</v>
      </c>
      <c r="AK141" s="2">
        <v>295277666.66666669</v>
      </c>
      <c r="AL141" s="2">
        <v>48324333.333333336</v>
      </c>
      <c r="AM141" s="2">
        <v>21548000</v>
      </c>
      <c r="AN141" s="2">
        <v>172186000</v>
      </c>
      <c r="AO141" s="2">
        <v>20875000</v>
      </c>
      <c r="AP141" s="2">
        <v>30617333.333333332</v>
      </c>
      <c r="AQ141" s="2">
        <v>18355000</v>
      </c>
      <c r="AR141" s="2">
        <v>88966666.666666672</v>
      </c>
      <c r="AS141" s="2">
        <v>295917333.33333331</v>
      </c>
      <c r="AT141" s="2">
        <v>24726333.333333332</v>
      </c>
      <c r="AU141" s="2">
        <v>24124333.333333332</v>
      </c>
      <c r="AV141" s="2">
        <v>70159000</v>
      </c>
      <c r="AW141" s="2">
        <v>23244333.333333332</v>
      </c>
      <c r="AX141" s="2">
        <v>31954666.666666668</v>
      </c>
      <c r="AY141" s="2">
        <v>20588333.333333332</v>
      </c>
      <c r="AZ141" s="2">
        <v>48608666.666666664</v>
      </c>
      <c r="BA141" s="2">
        <v>43126000</v>
      </c>
      <c r="BB141" s="2">
        <v>16599000</v>
      </c>
      <c r="BC141" s="2">
        <v>31890000</v>
      </c>
      <c r="BD141" s="2">
        <v>13453666.666666666</v>
      </c>
      <c r="BE141" s="2">
        <v>7793000</v>
      </c>
      <c r="BF141" s="2" t="e">
        <v>#N/A</v>
      </c>
      <c r="BG141" s="2" t="e">
        <v>#N/A</v>
      </c>
      <c r="BH141" s="2" t="e">
        <v>#N/A</v>
      </c>
      <c r="BI141" s="2" t="e">
        <v>#N/A</v>
      </c>
      <c r="BJ141" s="2" t="e">
        <v>#N/A</v>
      </c>
      <c r="BK141" s="2" t="e">
        <v>#N/A</v>
      </c>
      <c r="BL141" s="2" t="e">
        <v>#N/A</v>
      </c>
      <c r="BM141" s="2" t="e">
        <v>#N/A</v>
      </c>
      <c r="BN141" s="2" t="e">
        <v>#N/A</v>
      </c>
    </row>
    <row r="142" spans="1:66" x14ac:dyDescent="0.25">
      <c r="A142" s="6">
        <v>43799</v>
      </c>
      <c r="B142" s="2">
        <v>944708666.66666663</v>
      </c>
      <c r="C142" s="2">
        <v>34465666.666666664</v>
      </c>
      <c r="D142" s="2">
        <v>29803333.333333332</v>
      </c>
      <c r="E142" s="2">
        <v>114633000</v>
      </c>
      <c r="F142" s="2">
        <v>22645000</v>
      </c>
      <c r="G142" s="2">
        <v>280900000</v>
      </c>
      <c r="H142" s="2">
        <v>32841666.666666668</v>
      </c>
      <c r="I142" s="2">
        <v>24975000</v>
      </c>
      <c r="J142" s="2"/>
      <c r="K142" s="2">
        <v>67433333.333333328</v>
      </c>
      <c r="L142" s="2">
        <v>66097333.333333336</v>
      </c>
      <c r="M142" s="2">
        <v>48317333.333333336</v>
      </c>
      <c r="N142" s="2">
        <v>33928000</v>
      </c>
      <c r="O142" s="2">
        <v>41706333.333333336</v>
      </c>
      <c r="P142" s="2">
        <v>83167333.333333328</v>
      </c>
      <c r="Q142" s="2">
        <v>14922000</v>
      </c>
      <c r="R142" s="2">
        <v>17515666.666666668</v>
      </c>
      <c r="S142" s="2">
        <v>75304666.666666672</v>
      </c>
      <c r="T142" s="2">
        <v>57873666.666666664</v>
      </c>
      <c r="U142" s="2">
        <v>22778333.333333332</v>
      </c>
      <c r="V142" s="2">
        <v>105647000</v>
      </c>
      <c r="W142" s="2"/>
      <c r="X142" s="2">
        <v>34452333.333333336</v>
      </c>
      <c r="Y142" s="2">
        <v>48605000</v>
      </c>
      <c r="Z142" s="2">
        <v>51012333.333333336</v>
      </c>
      <c r="AA142" s="2">
        <v>257300000</v>
      </c>
      <c r="AB142" s="2">
        <v>57135000</v>
      </c>
      <c r="AC142" s="2">
        <v>42240000</v>
      </c>
      <c r="AD142" s="2">
        <v>27540000</v>
      </c>
      <c r="AE142" s="2">
        <v>75795000</v>
      </c>
      <c r="AF142" s="2">
        <v>111668000</v>
      </c>
      <c r="AG142" s="2">
        <v>26567333.333333332</v>
      </c>
      <c r="AH142" s="2">
        <v>27557000</v>
      </c>
      <c r="AI142" s="2">
        <v>85067333.333333328</v>
      </c>
      <c r="AJ142" s="2">
        <v>1504333333.3333333</v>
      </c>
      <c r="AK142" s="2">
        <v>295277666.66666669</v>
      </c>
      <c r="AL142" s="2">
        <v>56241666.666666664</v>
      </c>
      <c r="AM142" s="2">
        <v>23841666.666666668</v>
      </c>
      <c r="AN142" s="2">
        <v>208778666.66666666</v>
      </c>
      <c r="AO142" s="2">
        <v>20875000</v>
      </c>
      <c r="AP142" s="2">
        <v>30617333.333333332</v>
      </c>
      <c r="AQ142" s="2">
        <v>18355000</v>
      </c>
      <c r="AR142" s="2">
        <v>93640333.333333328</v>
      </c>
      <c r="AS142" s="2">
        <v>312700000</v>
      </c>
      <c r="AT142" s="2">
        <v>24726333.333333332</v>
      </c>
      <c r="AU142" s="2">
        <v>25456666.666666668</v>
      </c>
      <c r="AV142" s="2">
        <v>70159000</v>
      </c>
      <c r="AW142" s="2">
        <v>23940666.666666668</v>
      </c>
      <c r="AX142" s="2">
        <v>31954666.666666668</v>
      </c>
      <c r="AY142" s="2">
        <v>20588333.333333332</v>
      </c>
      <c r="AZ142" s="2">
        <v>55531000</v>
      </c>
      <c r="BA142" s="2">
        <v>43126000</v>
      </c>
      <c r="BB142" s="2">
        <v>16599000</v>
      </c>
      <c r="BC142" s="2">
        <v>34358000</v>
      </c>
      <c r="BD142" s="2">
        <v>14250000</v>
      </c>
      <c r="BE142" s="2">
        <v>7793000</v>
      </c>
      <c r="BF142" s="2" t="e">
        <v>#N/A</v>
      </c>
      <c r="BG142" s="2" t="e">
        <v>#N/A</v>
      </c>
      <c r="BH142" s="2" t="e">
        <v>#N/A</v>
      </c>
      <c r="BI142" s="2" t="e">
        <v>#N/A</v>
      </c>
      <c r="BJ142" s="2" t="e">
        <v>#N/A</v>
      </c>
      <c r="BK142" s="2" t="e">
        <v>#N/A</v>
      </c>
      <c r="BL142" s="2" t="e">
        <v>#N/A</v>
      </c>
      <c r="BM142" s="2" t="e">
        <v>#N/A</v>
      </c>
      <c r="BN142" s="2" t="e">
        <v>#N/A</v>
      </c>
    </row>
    <row r="143" spans="1:66" x14ac:dyDescent="0.25">
      <c r="A143" s="6">
        <v>43830</v>
      </c>
      <c r="B143" s="2">
        <v>997315000</v>
      </c>
      <c r="C143" s="2">
        <v>34465666.666666664</v>
      </c>
      <c r="D143" s="2">
        <v>29803333.333333332</v>
      </c>
      <c r="E143" s="2">
        <v>114633000</v>
      </c>
      <c r="F143" s="2">
        <v>22645000</v>
      </c>
      <c r="G143" s="2">
        <v>280900000</v>
      </c>
      <c r="H143" s="2">
        <v>32841666.666666668</v>
      </c>
      <c r="I143" s="2">
        <v>24975000</v>
      </c>
      <c r="J143" s="2"/>
      <c r="K143" s="2">
        <v>67433333.333333328</v>
      </c>
      <c r="L143" s="2">
        <v>66097333.333333336</v>
      </c>
      <c r="M143" s="2">
        <v>48317333.333333336</v>
      </c>
      <c r="N143" s="2">
        <v>33928000</v>
      </c>
      <c r="O143" s="2">
        <v>41706333.333333336</v>
      </c>
      <c r="P143" s="2">
        <v>83167333.333333328</v>
      </c>
      <c r="Q143" s="2">
        <v>14922000</v>
      </c>
      <c r="R143" s="2">
        <v>17515666.666666668</v>
      </c>
      <c r="S143" s="2">
        <v>75304666.666666672</v>
      </c>
      <c r="T143" s="2">
        <v>57873666.666666664</v>
      </c>
      <c r="U143" s="2">
        <v>22778333.333333332</v>
      </c>
      <c r="V143" s="2">
        <v>105647000</v>
      </c>
      <c r="W143" s="2"/>
      <c r="X143" s="2">
        <v>34452333.333333336</v>
      </c>
      <c r="Y143" s="2">
        <v>48605000</v>
      </c>
      <c r="Z143" s="2">
        <v>51012333.333333336</v>
      </c>
      <c r="AA143" s="2">
        <v>257300000</v>
      </c>
      <c r="AB143" s="2">
        <v>57135000</v>
      </c>
      <c r="AC143" s="2">
        <v>42240000</v>
      </c>
      <c r="AD143" s="2">
        <v>27540000</v>
      </c>
      <c r="AE143" s="2">
        <v>75795000</v>
      </c>
      <c r="AF143" s="2">
        <v>111668000</v>
      </c>
      <c r="AG143" s="2">
        <v>26567333.333333332</v>
      </c>
      <c r="AH143" s="2">
        <v>27557000</v>
      </c>
      <c r="AI143" s="2">
        <v>85067333.333333328</v>
      </c>
      <c r="AJ143" s="2">
        <v>1504333333.3333333</v>
      </c>
      <c r="AK143" s="2">
        <v>295277666.66666669</v>
      </c>
      <c r="AL143" s="2">
        <v>56241666.666666664</v>
      </c>
      <c r="AM143" s="2">
        <v>23841666.666666668</v>
      </c>
      <c r="AN143" s="2">
        <v>208778666.66666666</v>
      </c>
      <c r="AO143" s="2">
        <v>20875000</v>
      </c>
      <c r="AP143" s="2">
        <v>30617333.333333332</v>
      </c>
      <c r="AQ143" s="2">
        <v>18355000</v>
      </c>
      <c r="AR143" s="2">
        <v>93640333.333333328</v>
      </c>
      <c r="AS143" s="2">
        <v>312700000</v>
      </c>
      <c r="AT143" s="2">
        <v>24726333.333333332</v>
      </c>
      <c r="AU143" s="2">
        <v>25456666.666666668</v>
      </c>
      <c r="AV143" s="2">
        <v>70159000</v>
      </c>
      <c r="AW143" s="2">
        <v>23940666.666666668</v>
      </c>
      <c r="AX143" s="2">
        <v>31954666.666666668</v>
      </c>
      <c r="AY143" s="2">
        <v>20588333.333333332</v>
      </c>
      <c r="AZ143" s="2">
        <v>55531000</v>
      </c>
      <c r="BA143" s="2">
        <v>43126000</v>
      </c>
      <c r="BB143" s="2">
        <v>16599000</v>
      </c>
      <c r="BC143" s="2">
        <v>34358000</v>
      </c>
      <c r="BD143" s="2">
        <v>14250000</v>
      </c>
      <c r="BE143" s="2">
        <v>7793000</v>
      </c>
      <c r="BF143" s="2" t="e">
        <v>#N/A</v>
      </c>
      <c r="BG143" s="2" t="e">
        <v>#N/A</v>
      </c>
      <c r="BH143" s="2" t="e">
        <v>#N/A</v>
      </c>
      <c r="BI143" s="2" t="e">
        <v>#N/A</v>
      </c>
      <c r="BJ143" s="2" t="e">
        <v>#N/A</v>
      </c>
      <c r="BK143" s="2" t="e">
        <v>#N/A</v>
      </c>
      <c r="BL143" s="2" t="e">
        <v>#N/A</v>
      </c>
      <c r="BM143" s="2" t="e">
        <v>#N/A</v>
      </c>
      <c r="BN143" s="2" t="e">
        <v>#N/A</v>
      </c>
    </row>
    <row r="144" spans="1:66" x14ac:dyDescent="0.25">
      <c r="A144" s="6">
        <v>43861</v>
      </c>
      <c r="B144" s="2">
        <v>997315000</v>
      </c>
      <c r="C144" s="2">
        <v>52150000</v>
      </c>
      <c r="D144" s="2">
        <v>29803333.333333332</v>
      </c>
      <c r="E144" s="2">
        <v>162076000</v>
      </c>
      <c r="F144" s="2">
        <v>22454000</v>
      </c>
      <c r="G144" s="2">
        <v>280900000</v>
      </c>
      <c r="H144" s="2">
        <v>35875666.666666664</v>
      </c>
      <c r="I144" s="2">
        <v>26752666.666666668</v>
      </c>
      <c r="J144" s="2"/>
      <c r="K144" s="2">
        <v>73933333.333333328</v>
      </c>
      <c r="L144" s="2">
        <v>66097333.333333336</v>
      </c>
      <c r="M144" s="2">
        <v>49864666.666666664</v>
      </c>
      <c r="N144" s="2">
        <v>33928000</v>
      </c>
      <c r="O144" s="2">
        <v>41706333.333333336</v>
      </c>
      <c r="P144" s="2">
        <v>83167333.333333328</v>
      </c>
      <c r="Q144" s="2">
        <v>14922000</v>
      </c>
      <c r="R144" s="2">
        <v>19037000</v>
      </c>
      <c r="S144" s="2">
        <v>78362000</v>
      </c>
      <c r="T144" s="2">
        <v>62062000</v>
      </c>
      <c r="U144" s="2">
        <v>23065000</v>
      </c>
      <c r="V144" s="2">
        <v>107560000</v>
      </c>
      <c r="W144" s="2"/>
      <c r="X144" s="2">
        <v>36719333.333333336</v>
      </c>
      <c r="Y144" s="2">
        <v>51009333.333333336</v>
      </c>
      <c r="Z144" s="2">
        <v>51012333.333333336</v>
      </c>
      <c r="AA144" s="2">
        <v>257300000</v>
      </c>
      <c r="AB144" s="2">
        <v>64469666.666666664</v>
      </c>
      <c r="AC144" s="2">
        <v>44124666.666666664</v>
      </c>
      <c r="AD144" s="2">
        <v>29603666.666666668</v>
      </c>
      <c r="AE144" s="2">
        <v>81143000</v>
      </c>
      <c r="AF144" s="2">
        <v>118703333.33333333</v>
      </c>
      <c r="AG144" s="2">
        <v>28946666.666666668</v>
      </c>
      <c r="AH144" s="2">
        <v>28221333.333333332</v>
      </c>
      <c r="AI144" s="2">
        <v>84922333.333333328</v>
      </c>
      <c r="AJ144" s="2">
        <v>1504333333.3333333</v>
      </c>
      <c r="AK144" s="2">
        <v>317266666.66666669</v>
      </c>
      <c r="AL144" s="2">
        <v>56241666.666666664</v>
      </c>
      <c r="AM144" s="2">
        <v>23841666.666666668</v>
      </c>
      <c r="AN144" s="2">
        <v>208778666.66666666</v>
      </c>
      <c r="AO144" s="2">
        <v>22269000</v>
      </c>
      <c r="AP144" s="2">
        <v>32349666.666666668</v>
      </c>
      <c r="AQ144" s="2">
        <v>22022000</v>
      </c>
      <c r="AR144" s="2">
        <v>93640333.333333328</v>
      </c>
      <c r="AS144" s="2">
        <v>312700000</v>
      </c>
      <c r="AT144" s="2">
        <v>26755000</v>
      </c>
      <c r="AU144" s="2">
        <v>25456666.666666668</v>
      </c>
      <c r="AV144" s="2">
        <v>76623666.666666672</v>
      </c>
      <c r="AW144" s="2">
        <v>23940666.666666668</v>
      </c>
      <c r="AX144" s="2">
        <v>37881333.333333336</v>
      </c>
      <c r="AY144" s="2">
        <v>22745000</v>
      </c>
      <c r="AZ144" s="2">
        <v>55531000</v>
      </c>
      <c r="BA144" s="2">
        <v>47766000</v>
      </c>
      <c r="BB144" s="2">
        <v>19645333.333333332</v>
      </c>
      <c r="BC144" s="2">
        <v>34358000</v>
      </c>
      <c r="BD144" s="2">
        <v>14250000</v>
      </c>
      <c r="BE144" s="2">
        <v>9381333.333333334</v>
      </c>
      <c r="BF144" s="2" t="e">
        <v>#N/A</v>
      </c>
      <c r="BG144" s="2">
        <v>26125000</v>
      </c>
      <c r="BH144" s="2">
        <v>9111666.666666666</v>
      </c>
      <c r="BI144" s="2" t="e">
        <v>#N/A</v>
      </c>
      <c r="BJ144" s="2" t="e">
        <v>#N/A</v>
      </c>
      <c r="BK144" s="2" t="e">
        <v>#N/A</v>
      </c>
      <c r="BL144" s="2" t="e">
        <v>#N/A</v>
      </c>
      <c r="BM144" s="2" t="e">
        <v>#N/A</v>
      </c>
      <c r="BN144" s="2" t="e">
        <v>#N/A</v>
      </c>
    </row>
    <row r="145" spans="1:16383" x14ac:dyDescent="0.25">
      <c r="A145" s="6">
        <v>43890</v>
      </c>
      <c r="B145" s="2">
        <v>997315000</v>
      </c>
      <c r="C145" s="2">
        <v>52150000</v>
      </c>
      <c r="D145" s="2">
        <v>32747333.333333332</v>
      </c>
      <c r="E145" s="2">
        <v>162076000</v>
      </c>
      <c r="F145" s="2">
        <v>22454000</v>
      </c>
      <c r="G145" s="2">
        <v>299766666.66666669</v>
      </c>
      <c r="H145" s="2">
        <v>35875666.666666664</v>
      </c>
      <c r="I145" s="2">
        <v>26752666.666666668</v>
      </c>
      <c r="J145" s="2"/>
      <c r="K145" s="2">
        <v>73933333.333333328</v>
      </c>
      <c r="L145" s="2">
        <v>70573333.333333328</v>
      </c>
      <c r="M145" s="2">
        <v>49864666.666666664</v>
      </c>
      <c r="N145" s="2">
        <v>37150666.666666664</v>
      </c>
      <c r="O145" s="2">
        <v>50703000</v>
      </c>
      <c r="P145" s="2">
        <v>91631666.666666672</v>
      </c>
      <c r="Q145" s="2">
        <v>15390333.333333334</v>
      </c>
      <c r="R145" s="2">
        <v>19037000</v>
      </c>
      <c r="S145" s="2">
        <v>78362000</v>
      </c>
      <c r="T145" s="2">
        <v>62062000</v>
      </c>
      <c r="U145" s="2">
        <v>23065000</v>
      </c>
      <c r="V145" s="2">
        <v>107560000</v>
      </c>
      <c r="W145" s="2"/>
      <c r="X145" s="2">
        <v>36719333.333333336</v>
      </c>
      <c r="Y145" s="2">
        <v>51009333.333333336</v>
      </c>
      <c r="Z145" s="2">
        <v>55775666.666666664</v>
      </c>
      <c r="AA145" s="2">
        <v>272233333.33333331</v>
      </c>
      <c r="AB145" s="2">
        <v>64469666.666666664</v>
      </c>
      <c r="AC145" s="2">
        <v>44124666.666666664</v>
      </c>
      <c r="AD145" s="2">
        <v>29603666.666666668</v>
      </c>
      <c r="AE145" s="2">
        <v>81143000</v>
      </c>
      <c r="AF145" s="2">
        <v>118703333.33333333</v>
      </c>
      <c r="AG145" s="2">
        <v>28946666.666666668</v>
      </c>
      <c r="AH145" s="2">
        <v>28221333.333333332</v>
      </c>
      <c r="AI145" s="2">
        <v>84922333.333333328</v>
      </c>
      <c r="AJ145" s="2">
        <v>1617000000</v>
      </c>
      <c r="AK145" s="2">
        <v>317266666.66666669</v>
      </c>
      <c r="AL145" s="2">
        <v>60634333.333333336</v>
      </c>
      <c r="AM145" s="2">
        <v>26173000</v>
      </c>
      <c r="AN145" s="2">
        <v>263727333.33333334</v>
      </c>
      <c r="AO145" s="2">
        <v>22269000</v>
      </c>
      <c r="AP145" s="2">
        <v>32349666.666666668</v>
      </c>
      <c r="AQ145" s="2">
        <v>22022000</v>
      </c>
      <c r="AR145" s="2">
        <v>103836000</v>
      </c>
      <c r="AS145" s="2">
        <v>325433000</v>
      </c>
      <c r="AT145" s="2">
        <v>26755000</v>
      </c>
      <c r="AU145" s="2">
        <v>27126000</v>
      </c>
      <c r="AV145" s="2">
        <v>76623666.666666672</v>
      </c>
      <c r="AW145" s="2">
        <v>23464333.333333332</v>
      </c>
      <c r="AX145" s="2">
        <v>37881333.333333336</v>
      </c>
      <c r="AY145" s="2">
        <v>22745000</v>
      </c>
      <c r="AZ145" s="2">
        <v>62750333.333333336</v>
      </c>
      <c r="BA145" s="2">
        <v>47766000</v>
      </c>
      <c r="BB145" s="2">
        <v>19645333.333333332</v>
      </c>
      <c r="BC145" s="2">
        <v>36700000</v>
      </c>
      <c r="BD145" s="2">
        <v>15308666.666666666</v>
      </c>
      <c r="BE145" s="2">
        <v>9381333.333333334</v>
      </c>
      <c r="BF145" s="2" t="e">
        <v>#N/A</v>
      </c>
      <c r="BG145" s="2">
        <v>26125000</v>
      </c>
      <c r="BH145" s="2">
        <v>9111666.666666666</v>
      </c>
      <c r="BI145" s="2" t="e">
        <v>#N/A</v>
      </c>
      <c r="BJ145" s="2" t="e">
        <v>#N/A</v>
      </c>
      <c r="BK145" s="2" t="e">
        <v>#N/A</v>
      </c>
      <c r="BL145" s="2" t="e">
        <v>#N/A</v>
      </c>
      <c r="BM145" s="2" t="e">
        <v>#N/A</v>
      </c>
      <c r="BN145" s="2" t="e">
        <v>#N/A</v>
      </c>
    </row>
    <row r="146" spans="1:16383" x14ac:dyDescent="0.25">
      <c r="A146" s="6">
        <v>43921</v>
      </c>
      <c r="B146" s="2">
        <v>1030333333.3333334</v>
      </c>
      <c r="C146" s="2">
        <v>52150000</v>
      </c>
      <c r="D146" s="2">
        <v>32747333.333333332</v>
      </c>
      <c r="E146" s="2">
        <v>162076000</v>
      </c>
      <c r="F146" s="2">
        <v>22454000</v>
      </c>
      <c r="G146" s="2">
        <v>299766666.66666669</v>
      </c>
      <c r="H146" s="2">
        <v>35875666.666666664</v>
      </c>
      <c r="I146" s="2">
        <v>26752666.666666668</v>
      </c>
      <c r="J146" s="2"/>
      <c r="K146" s="2">
        <v>73933333.333333328</v>
      </c>
      <c r="L146" s="2">
        <v>70573333.333333328</v>
      </c>
      <c r="M146" s="2">
        <v>49864666.666666664</v>
      </c>
      <c r="N146" s="2">
        <v>37150666.666666664</v>
      </c>
      <c r="O146" s="2">
        <v>50703000</v>
      </c>
      <c r="P146" s="2">
        <v>91631666.666666672</v>
      </c>
      <c r="Q146" s="2">
        <v>15390333.333333334</v>
      </c>
      <c r="R146" s="2">
        <v>19037000</v>
      </c>
      <c r="S146" s="2">
        <v>78362000</v>
      </c>
      <c r="T146" s="2">
        <v>62062000</v>
      </c>
      <c r="U146" s="2">
        <v>23065000</v>
      </c>
      <c r="V146" s="2">
        <v>107560000</v>
      </c>
      <c r="W146" s="2"/>
      <c r="X146" s="2">
        <v>36719333.333333336</v>
      </c>
      <c r="Y146" s="2">
        <v>51009333.333333336</v>
      </c>
      <c r="Z146" s="2">
        <v>55775666.666666664</v>
      </c>
      <c r="AA146" s="2">
        <v>272233333.33333331</v>
      </c>
      <c r="AB146" s="2">
        <v>64469666.666666664</v>
      </c>
      <c r="AC146" s="2">
        <v>44124666.666666664</v>
      </c>
      <c r="AD146" s="2">
        <v>29603666.666666668</v>
      </c>
      <c r="AE146" s="2">
        <v>81143000</v>
      </c>
      <c r="AF146" s="2">
        <v>118703333.33333333</v>
      </c>
      <c r="AG146" s="2">
        <v>28946666.666666668</v>
      </c>
      <c r="AH146" s="2">
        <v>28221333.333333332</v>
      </c>
      <c r="AI146" s="2">
        <v>84922333.333333328</v>
      </c>
      <c r="AJ146" s="2">
        <v>1617000000</v>
      </c>
      <c r="AK146" s="2">
        <v>317266666.66666669</v>
      </c>
      <c r="AL146" s="2">
        <v>60634333.333333336</v>
      </c>
      <c r="AM146" s="2">
        <v>26173000</v>
      </c>
      <c r="AN146" s="2">
        <v>263727333.33333334</v>
      </c>
      <c r="AO146" s="2">
        <v>22269000</v>
      </c>
      <c r="AP146" s="2">
        <v>32349666.666666668</v>
      </c>
      <c r="AQ146" s="2">
        <v>22022000</v>
      </c>
      <c r="AR146" s="2">
        <v>103836000</v>
      </c>
      <c r="AS146" s="2">
        <v>325433000</v>
      </c>
      <c r="AT146" s="2">
        <v>26755000</v>
      </c>
      <c r="AU146" s="2">
        <v>27126000</v>
      </c>
      <c r="AV146" s="2">
        <v>76623666.666666672</v>
      </c>
      <c r="AW146" s="2">
        <v>23464333.333333332</v>
      </c>
      <c r="AX146" s="2">
        <v>37881333.333333336</v>
      </c>
      <c r="AY146" s="2">
        <v>22745000</v>
      </c>
      <c r="AZ146" s="2">
        <v>62750333.333333336</v>
      </c>
      <c r="BA146" s="2">
        <v>47766000</v>
      </c>
      <c r="BB146" s="2">
        <v>19645333.333333332</v>
      </c>
      <c r="BC146" s="2">
        <v>36700000</v>
      </c>
      <c r="BD146" s="2">
        <v>15308666.666666666</v>
      </c>
      <c r="BE146" s="2">
        <v>9381333.333333334</v>
      </c>
      <c r="BF146" s="2" t="e">
        <v>#N/A</v>
      </c>
      <c r="BG146" s="2">
        <v>26125000</v>
      </c>
      <c r="BH146" s="2">
        <v>9111666.666666666</v>
      </c>
      <c r="BI146" s="2" t="e">
        <v>#N/A</v>
      </c>
      <c r="BJ146" s="2" t="e">
        <v>#N/A</v>
      </c>
      <c r="BK146" s="2" t="e">
        <v>#N/A</v>
      </c>
      <c r="BL146" s="2" t="e">
        <v>#N/A</v>
      </c>
      <c r="BM146" s="2" t="e">
        <v>#N/A</v>
      </c>
      <c r="BN146" s="2" t="e">
        <v>#N/A</v>
      </c>
    </row>
    <row r="147" spans="1:16383" x14ac:dyDescent="0.25">
      <c r="A147" s="6">
        <v>43951</v>
      </c>
      <c r="B147" s="2">
        <v>1030333333.3333334</v>
      </c>
      <c r="C147" s="2">
        <v>36277000</v>
      </c>
      <c r="D147" s="2">
        <v>32747333.333333332</v>
      </c>
      <c r="E147" s="2">
        <v>101661666.66666667</v>
      </c>
      <c r="F147" s="2">
        <v>24165000</v>
      </c>
      <c r="G147" s="2">
        <v>299766666.66666669</v>
      </c>
      <c r="H147" s="2">
        <v>37147666.666666664</v>
      </c>
      <c r="I147" s="2">
        <v>27532666.666666668</v>
      </c>
      <c r="J147" s="2"/>
      <c r="K147" s="2">
        <v>74233333.333333328</v>
      </c>
      <c r="L147" s="2">
        <v>70573333.333333328</v>
      </c>
      <c r="M147" s="2">
        <v>50045333.333333336</v>
      </c>
      <c r="N147" s="2">
        <v>37150666.666666664</v>
      </c>
      <c r="O147" s="2">
        <v>50703000</v>
      </c>
      <c r="P147" s="2">
        <v>91631666.666666672</v>
      </c>
      <c r="Q147" s="2">
        <v>15390333.333333334</v>
      </c>
      <c r="R147" s="2">
        <v>19633333.333333332</v>
      </c>
      <c r="S147" s="2">
        <v>74907333.333333328</v>
      </c>
      <c r="T147" s="2">
        <v>66322666.666666664</v>
      </c>
      <c r="U147" s="2"/>
      <c r="V147" s="2">
        <v>107461000</v>
      </c>
      <c r="W147" s="2"/>
      <c r="X147" s="2">
        <v>38090333.333333336</v>
      </c>
      <c r="Y147" s="2">
        <v>53219000</v>
      </c>
      <c r="Z147" s="2">
        <v>55775666.666666664</v>
      </c>
      <c r="AA147" s="2">
        <v>272233333.33333331</v>
      </c>
      <c r="AB147" s="2">
        <v>80789333.333333328</v>
      </c>
      <c r="AC147" s="2">
        <v>57215333.333333336</v>
      </c>
      <c r="AD147" s="2">
        <v>30882000</v>
      </c>
      <c r="AE147" s="2">
        <v>83258000</v>
      </c>
      <c r="AF147" s="2">
        <v>119867666.66666667</v>
      </c>
      <c r="AG147" s="2">
        <v>30793333.333333332</v>
      </c>
      <c r="AH147" s="2">
        <v>28754333.333333332</v>
      </c>
      <c r="AI147" s="2">
        <v>92224333.333333328</v>
      </c>
      <c r="AJ147" s="2">
        <v>1617000000</v>
      </c>
      <c r="AK147" s="2">
        <v>348780000</v>
      </c>
      <c r="AL147" s="2">
        <v>60634333.333333336</v>
      </c>
      <c r="AM147" s="2">
        <v>26173000</v>
      </c>
      <c r="AN147" s="2">
        <v>263727333.33333334</v>
      </c>
      <c r="AO147" s="2">
        <v>22706333.333333332</v>
      </c>
      <c r="AP147" s="2">
        <v>34216000</v>
      </c>
      <c r="AQ147" s="2">
        <v>22677333.333333332</v>
      </c>
      <c r="AR147" s="2">
        <v>103836000</v>
      </c>
      <c r="AS147" s="2">
        <v>325433000</v>
      </c>
      <c r="AT147" s="2">
        <v>28600333.333333332</v>
      </c>
      <c r="AU147" s="2">
        <v>27126000</v>
      </c>
      <c r="AV147" s="2">
        <v>79158333.333333328</v>
      </c>
      <c r="AW147" s="2">
        <v>23464333.333333332</v>
      </c>
      <c r="AX147" s="2">
        <v>43749333.333333336</v>
      </c>
      <c r="AY147" s="2">
        <v>20470666.666666668</v>
      </c>
      <c r="AZ147" s="2">
        <v>62750333.333333336</v>
      </c>
      <c r="BA147" s="2">
        <v>50192333.333333336</v>
      </c>
      <c r="BB147" s="2">
        <v>20974666.666666668</v>
      </c>
      <c r="BC147" s="2">
        <v>36700000</v>
      </c>
      <c r="BD147" s="2">
        <v>15308666.666666666</v>
      </c>
      <c r="BE147" s="2">
        <v>10178333.333333334</v>
      </c>
      <c r="BF147" s="2" t="e">
        <v>#N/A</v>
      </c>
      <c r="BG147" s="2">
        <v>29748333.333333332</v>
      </c>
      <c r="BH147" s="2">
        <v>11058000</v>
      </c>
      <c r="BI147" s="2" t="e">
        <v>#N/A</v>
      </c>
      <c r="BJ147" s="2" t="e">
        <v>#N/A</v>
      </c>
      <c r="BK147" s="2" t="e">
        <v>#N/A</v>
      </c>
      <c r="BL147" s="2" t="e">
        <v>#N/A</v>
      </c>
      <c r="BM147" s="2" t="e">
        <v>#N/A</v>
      </c>
      <c r="BN147" s="2" t="e">
        <v>#N/A</v>
      </c>
    </row>
    <row r="148" spans="1:16383" x14ac:dyDescent="0.25">
      <c r="A148" s="6">
        <v>43982</v>
      </c>
      <c r="B148" s="2">
        <v>1030333333.3333334</v>
      </c>
      <c r="C148" s="2">
        <v>36277000</v>
      </c>
      <c r="D148" s="2">
        <v>34614666.666666664</v>
      </c>
      <c r="E148" s="2">
        <v>101661666.66666667</v>
      </c>
      <c r="F148" s="2">
        <v>24165000</v>
      </c>
      <c r="G148" s="2">
        <v>295233333.33333331</v>
      </c>
      <c r="H148" s="2">
        <v>37147666.666666664</v>
      </c>
      <c r="I148" s="2">
        <v>27532666.666666668</v>
      </c>
      <c r="J148" s="2"/>
      <c r="K148" s="2">
        <v>74233333.333333328</v>
      </c>
      <c r="L148" s="2">
        <v>70153333.333333328</v>
      </c>
      <c r="M148" s="2">
        <v>50045333.333333336</v>
      </c>
      <c r="N148" s="2">
        <v>39738000</v>
      </c>
      <c r="O148" s="2">
        <v>59359333.333333336</v>
      </c>
      <c r="P148" s="2">
        <v>99005666.666666672</v>
      </c>
      <c r="Q148" s="2">
        <v>16187000</v>
      </c>
      <c r="R148" s="2">
        <v>19633333.333333332</v>
      </c>
      <c r="S148" s="2">
        <v>74907333.333333328</v>
      </c>
      <c r="T148" s="2">
        <v>66322666.666666664</v>
      </c>
      <c r="U148" s="2"/>
      <c r="V148" s="2">
        <v>107461000</v>
      </c>
      <c r="W148" s="2"/>
      <c r="X148" s="2">
        <v>38090333.333333336</v>
      </c>
      <c r="Y148" s="2">
        <v>53219000</v>
      </c>
      <c r="Z148" s="2">
        <v>60953000</v>
      </c>
      <c r="AA148" s="2">
        <v>289800000</v>
      </c>
      <c r="AB148" s="2">
        <v>80789333.333333328</v>
      </c>
      <c r="AC148" s="2">
        <v>57215333.333333336</v>
      </c>
      <c r="AD148" s="2">
        <v>30882000</v>
      </c>
      <c r="AE148" s="2">
        <v>83258000</v>
      </c>
      <c r="AF148" s="2">
        <v>119867666.66666667</v>
      </c>
      <c r="AG148" s="2">
        <v>30793333.333333332</v>
      </c>
      <c r="AH148" s="2">
        <v>28754333.333333332</v>
      </c>
      <c r="AI148" s="2">
        <v>92224333.333333328</v>
      </c>
      <c r="AJ148" s="2">
        <v>1621666666.6666667</v>
      </c>
      <c r="AK148" s="2">
        <v>348780000</v>
      </c>
      <c r="AL148" s="2">
        <v>67216666.666666672</v>
      </c>
      <c r="AM148" s="2">
        <v>28495666.666666668</v>
      </c>
      <c r="AN148" s="2">
        <v>144692333.33333334</v>
      </c>
      <c r="AO148" s="2">
        <v>22706333.333333332</v>
      </c>
      <c r="AP148" s="2">
        <v>34216000</v>
      </c>
      <c r="AQ148" s="2">
        <v>22677333.333333332</v>
      </c>
      <c r="AR148" s="2">
        <v>112368666.66666667</v>
      </c>
      <c r="AS148" s="2">
        <v>339461666.66666669</v>
      </c>
      <c r="AT148" s="2">
        <v>28600333.333333332</v>
      </c>
      <c r="AU148" s="2">
        <v>28450333.333333332</v>
      </c>
      <c r="AV148" s="2">
        <v>79158333.333333328</v>
      </c>
      <c r="AW148" s="2">
        <v>24632666.666666668</v>
      </c>
      <c r="AX148" s="2">
        <v>43749333.333333336</v>
      </c>
      <c r="AY148" s="2">
        <v>20470666.666666668</v>
      </c>
      <c r="AZ148" s="2">
        <v>109389000</v>
      </c>
      <c r="BA148" s="2">
        <v>50192333.333333336</v>
      </c>
      <c r="BB148" s="2">
        <v>20974666.666666668</v>
      </c>
      <c r="BC148" s="2">
        <v>37563666.666666664</v>
      </c>
      <c r="BD148" s="2">
        <v>16595333.333333334</v>
      </c>
      <c r="BE148" s="2">
        <v>10178333.333333334</v>
      </c>
      <c r="BF148" s="2">
        <v>14904000</v>
      </c>
      <c r="BG148" s="2">
        <v>29748333.333333332</v>
      </c>
      <c r="BH148" s="2">
        <v>11058000</v>
      </c>
      <c r="BI148" s="2" t="e">
        <v>#N/A</v>
      </c>
      <c r="BJ148" s="2" t="e">
        <v>#N/A</v>
      </c>
      <c r="BK148" s="2" t="e">
        <v>#N/A</v>
      </c>
      <c r="BL148" s="2" t="e">
        <v>#N/A</v>
      </c>
      <c r="BM148" s="2" t="e">
        <v>#N/A</v>
      </c>
      <c r="BN148" s="2" t="e">
        <v>#N/A</v>
      </c>
    </row>
    <row r="149" spans="1:16383" x14ac:dyDescent="0.25">
      <c r="A149" s="6">
        <v>44012</v>
      </c>
      <c r="B149" s="2">
        <v>1042666666.6666666</v>
      </c>
      <c r="C149" s="2">
        <v>36277000</v>
      </c>
      <c r="D149" s="2">
        <v>34614666.666666664</v>
      </c>
      <c r="E149" s="2">
        <v>101661666.66666667</v>
      </c>
      <c r="F149" s="2">
        <v>24165000</v>
      </c>
      <c r="G149" s="2">
        <v>295233333.33333331</v>
      </c>
      <c r="H149" s="2">
        <v>37147666.666666664</v>
      </c>
      <c r="I149" s="2">
        <v>27532666.666666668</v>
      </c>
      <c r="J149" s="2"/>
      <c r="K149" s="2">
        <v>74233333.333333328</v>
      </c>
      <c r="L149" s="2">
        <v>70153333.333333328</v>
      </c>
      <c r="M149" s="2">
        <v>50045333.333333336</v>
      </c>
      <c r="N149" s="2">
        <v>39738000</v>
      </c>
      <c r="O149" s="2">
        <v>59359333.333333336</v>
      </c>
      <c r="P149" s="2">
        <v>99005666.666666672</v>
      </c>
      <c r="Q149" s="2">
        <v>16187000</v>
      </c>
      <c r="R149" s="2">
        <v>19633333.333333332</v>
      </c>
      <c r="S149" s="2">
        <v>74907333.333333328</v>
      </c>
      <c r="T149" s="2">
        <v>66322666.666666664</v>
      </c>
      <c r="U149" s="2"/>
      <c r="V149" s="2">
        <v>107461000</v>
      </c>
      <c r="W149" s="2"/>
      <c r="X149" s="2">
        <v>38090333.333333336</v>
      </c>
      <c r="Y149" s="2">
        <v>53219000</v>
      </c>
      <c r="Z149" s="2">
        <v>60953000</v>
      </c>
      <c r="AA149" s="2">
        <v>289800000</v>
      </c>
      <c r="AB149" s="2">
        <v>80789333.333333328</v>
      </c>
      <c r="AC149" s="2">
        <v>57215333.333333336</v>
      </c>
      <c r="AD149" s="2">
        <v>30882000</v>
      </c>
      <c r="AE149" s="2">
        <v>83258000</v>
      </c>
      <c r="AF149" s="2">
        <v>119867666.66666667</v>
      </c>
      <c r="AG149" s="2">
        <v>30793333.333333332</v>
      </c>
      <c r="AH149" s="2">
        <v>28754333.333333332</v>
      </c>
      <c r="AI149" s="2">
        <v>92224333.333333328</v>
      </c>
      <c r="AJ149" s="2">
        <v>1621666666.6666667</v>
      </c>
      <c r="AK149" s="2">
        <v>348780000</v>
      </c>
      <c r="AL149" s="2">
        <v>67216666.666666672</v>
      </c>
      <c r="AM149" s="2">
        <v>28495666.666666668</v>
      </c>
      <c r="AN149" s="2">
        <v>144692333.33333334</v>
      </c>
      <c r="AO149" s="2">
        <v>22706333.333333332</v>
      </c>
      <c r="AP149" s="2">
        <v>34216000</v>
      </c>
      <c r="AQ149" s="2">
        <v>22677333.333333332</v>
      </c>
      <c r="AR149" s="2">
        <v>112368666.66666667</v>
      </c>
      <c r="AS149" s="2">
        <v>339461666.66666669</v>
      </c>
      <c r="AT149" s="2">
        <v>28600333.333333332</v>
      </c>
      <c r="AU149" s="2">
        <v>28450333.333333332</v>
      </c>
      <c r="AV149" s="2">
        <v>79158333.333333328</v>
      </c>
      <c r="AW149" s="2">
        <v>24632666.666666668</v>
      </c>
      <c r="AX149" s="2">
        <v>43749333.333333336</v>
      </c>
      <c r="AY149" s="2">
        <v>20470666.666666668</v>
      </c>
      <c r="AZ149" s="2">
        <v>109389000</v>
      </c>
      <c r="BA149" s="2">
        <v>50192333.333333336</v>
      </c>
      <c r="BB149" s="2">
        <v>20974666.666666668</v>
      </c>
      <c r="BC149" s="2">
        <v>37563666.666666664</v>
      </c>
      <c r="BD149" s="2">
        <v>16595333.333333334</v>
      </c>
      <c r="BE149" s="2">
        <v>10178333.333333334</v>
      </c>
      <c r="BF149" s="2">
        <v>14904000</v>
      </c>
      <c r="BG149" s="2">
        <v>29748333.333333332</v>
      </c>
      <c r="BH149" s="2">
        <v>11058000</v>
      </c>
      <c r="BI149" s="2" t="e">
        <v>#N/A</v>
      </c>
      <c r="BJ149" s="2" t="e">
        <v>#N/A</v>
      </c>
      <c r="BK149" s="2" t="e">
        <v>#N/A</v>
      </c>
      <c r="BL149" s="2" t="e">
        <v>#N/A</v>
      </c>
      <c r="BM149" s="2" t="e">
        <v>#N/A</v>
      </c>
      <c r="BN149" s="2" t="e">
        <v>#N/A</v>
      </c>
    </row>
    <row r="150" spans="1:16383" x14ac:dyDescent="0.25">
      <c r="A150" s="6">
        <v>44043</v>
      </c>
      <c r="B150" s="2">
        <v>1042666666.6666666</v>
      </c>
      <c r="C150" s="2">
        <v>32077666.666666668</v>
      </c>
      <c r="D150" s="2">
        <v>34614666.666666664</v>
      </c>
      <c r="E150" s="2">
        <v>128553666.66666667</v>
      </c>
      <c r="F150" s="2">
        <v>27014333.333333332</v>
      </c>
      <c r="G150" s="2">
        <v>295233333.33333331</v>
      </c>
      <c r="H150" s="2">
        <v>38829000</v>
      </c>
      <c r="I150" s="2">
        <v>27757333.333333332</v>
      </c>
      <c r="J150" s="2"/>
      <c r="K150" s="2">
        <v>64200000</v>
      </c>
      <c r="L150" s="2">
        <v>70153333.333333328</v>
      </c>
      <c r="M150" s="2">
        <v>50045333.333333336</v>
      </c>
      <c r="N150" s="2">
        <v>39738000</v>
      </c>
      <c r="O150" s="2">
        <v>59359333.333333336</v>
      </c>
      <c r="P150" s="2">
        <v>99005666.666666672</v>
      </c>
      <c r="Q150" s="2">
        <v>16187000</v>
      </c>
      <c r="R150" s="2">
        <v>21792333.333333332</v>
      </c>
      <c r="S150" s="2">
        <v>76633333.333333328</v>
      </c>
      <c r="T150" s="2">
        <v>67869333.333333328</v>
      </c>
      <c r="U150" s="2"/>
      <c r="V150" s="2">
        <v>116909000</v>
      </c>
      <c r="W150" s="2"/>
      <c r="X150" s="2">
        <v>38392000</v>
      </c>
      <c r="Y150" s="2">
        <v>54195000</v>
      </c>
      <c r="Z150" s="2">
        <v>60953000</v>
      </c>
      <c r="AA150" s="2">
        <v>289800000</v>
      </c>
      <c r="AB150" s="2">
        <v>60529000</v>
      </c>
      <c r="AC150" s="2">
        <v>43529666.666666664</v>
      </c>
      <c r="AD150" s="2">
        <v>31588333.333333332</v>
      </c>
      <c r="AE150" s="2">
        <v>86146000</v>
      </c>
      <c r="AF150" s="2">
        <v>117240333.33333333</v>
      </c>
      <c r="AG150" s="2">
        <v>32527000</v>
      </c>
      <c r="AH150" s="2">
        <v>28754333.333333332</v>
      </c>
      <c r="AI150" s="2">
        <v>95202333.333333328</v>
      </c>
      <c r="AJ150" s="2">
        <v>1621666666.6666667</v>
      </c>
      <c r="AK150" s="2">
        <v>356947333.33333331</v>
      </c>
      <c r="AL150" s="2">
        <v>67216666.666666672</v>
      </c>
      <c r="AM150" s="2">
        <v>28495666.666666668</v>
      </c>
      <c r="AN150" s="2">
        <v>144692333.33333334</v>
      </c>
      <c r="AO150" s="2">
        <v>22579333.333333332</v>
      </c>
      <c r="AP150" s="2">
        <v>35736333.333333336</v>
      </c>
      <c r="AQ150" s="2">
        <v>23771666.666666668</v>
      </c>
      <c r="AR150" s="2">
        <v>112368666.66666667</v>
      </c>
      <c r="AS150" s="2">
        <v>339461666.66666669</v>
      </c>
      <c r="AT150" s="2">
        <v>27953333.333333332</v>
      </c>
      <c r="AU150" s="2">
        <v>28450333.333333332</v>
      </c>
      <c r="AV150" s="2">
        <v>82221333.333333328</v>
      </c>
      <c r="AW150" s="2">
        <v>24632666.666666668</v>
      </c>
      <c r="AX150" s="2">
        <v>46670666.666666664</v>
      </c>
      <c r="AY150" s="2">
        <v>19660000</v>
      </c>
      <c r="AZ150" s="2">
        <v>109389000</v>
      </c>
      <c r="BA150" s="2">
        <v>51836000</v>
      </c>
      <c r="BB150" s="2">
        <v>24887666.666666668</v>
      </c>
      <c r="BC150" s="2">
        <v>37563666.666666664</v>
      </c>
      <c r="BD150" s="2">
        <v>16595333.333333334</v>
      </c>
      <c r="BE150" s="2">
        <v>10467333.333333334</v>
      </c>
      <c r="BF150" s="2">
        <v>14904000</v>
      </c>
      <c r="BG150" s="2">
        <v>30423666.666666668</v>
      </c>
      <c r="BH150" s="2">
        <v>12105333.333333334</v>
      </c>
      <c r="BI150" s="2" t="e">
        <v>#N/A</v>
      </c>
      <c r="BJ150" s="2" t="e">
        <v>#N/A</v>
      </c>
      <c r="BK150" s="2" t="e">
        <v>#N/A</v>
      </c>
      <c r="BL150" s="2" t="e">
        <v>#N/A</v>
      </c>
      <c r="BM150" s="2" t="e">
        <v>#N/A</v>
      </c>
      <c r="BN150" s="2" t="e">
        <v>#N/A</v>
      </c>
    </row>
    <row r="151" spans="1:16383" x14ac:dyDescent="0.25">
      <c r="A151" s="6">
        <v>44074</v>
      </c>
      <c r="B151" s="2">
        <v>1042666666.6666666</v>
      </c>
      <c r="C151" s="2">
        <v>32077666.666666668</v>
      </c>
      <c r="D151" s="2">
        <v>35503333.333333336</v>
      </c>
      <c r="E151" s="2">
        <v>128553666.66666667</v>
      </c>
      <c r="F151" s="2">
        <v>27014333.333333332</v>
      </c>
      <c r="G151" s="2">
        <v>304366666.66666669</v>
      </c>
      <c r="H151" s="2">
        <v>38829000</v>
      </c>
      <c r="I151" s="2">
        <v>27757333.333333332</v>
      </c>
      <c r="J151" s="2"/>
      <c r="K151" s="2">
        <v>64200000</v>
      </c>
      <c r="L151" s="2">
        <v>71445333.333333328</v>
      </c>
      <c r="M151" s="2">
        <v>50045333.333333336</v>
      </c>
      <c r="N151" s="2">
        <v>41973666.666666664</v>
      </c>
      <c r="O151" s="2">
        <v>66323666.666666664</v>
      </c>
      <c r="P151" s="2">
        <v>114069666.66666667</v>
      </c>
      <c r="Q151" s="2">
        <v>17043666.666666668</v>
      </c>
      <c r="R151" s="2">
        <v>21792333.333333332</v>
      </c>
      <c r="S151" s="2">
        <v>76633333.333333328</v>
      </c>
      <c r="T151" s="2">
        <v>67869333.333333328</v>
      </c>
      <c r="U151" s="2"/>
      <c r="V151" s="2">
        <v>116909000</v>
      </c>
      <c r="W151" s="2"/>
      <c r="X151" s="2">
        <v>38392000</v>
      </c>
      <c r="Y151" s="2">
        <v>54195000</v>
      </c>
      <c r="Z151" s="2">
        <v>66816666.666666664</v>
      </c>
      <c r="AA151" s="2">
        <v>316800000</v>
      </c>
      <c r="AB151" s="2">
        <v>60529000</v>
      </c>
      <c r="AC151" s="2">
        <v>43529666.666666664</v>
      </c>
      <c r="AD151" s="2">
        <v>31588333.333333332</v>
      </c>
      <c r="AE151" s="2">
        <v>86146000</v>
      </c>
      <c r="AF151" s="2">
        <v>117240333.33333333</v>
      </c>
      <c r="AG151" s="2">
        <v>32527000</v>
      </c>
      <c r="AH151" s="2">
        <v>28754333.333333332</v>
      </c>
      <c r="AI151" s="2">
        <v>95202333.333333328</v>
      </c>
      <c r="AJ151" s="2">
        <v>1716666666.6666667</v>
      </c>
      <c r="AK151" s="2">
        <v>356947333.33333331</v>
      </c>
      <c r="AL151" s="2">
        <v>71988000</v>
      </c>
      <c r="AM151" s="2">
        <v>30407333.333333332</v>
      </c>
      <c r="AN151" s="2">
        <v>163886666.66666666</v>
      </c>
      <c r="AO151" s="2">
        <v>22579333.333333332</v>
      </c>
      <c r="AP151" s="2">
        <v>35736333.333333336</v>
      </c>
      <c r="AQ151" s="2">
        <v>23771666.666666668</v>
      </c>
      <c r="AR151" s="2">
        <v>117953333.33333333</v>
      </c>
      <c r="AS151" s="2">
        <v>353333333.33333331</v>
      </c>
      <c r="AT151" s="2">
        <v>27953333.333333332</v>
      </c>
      <c r="AU151" s="2">
        <v>29351666.666666668</v>
      </c>
      <c r="AV151" s="2">
        <v>82221333.333333328</v>
      </c>
      <c r="AW151" s="2">
        <v>24996333.333333332</v>
      </c>
      <c r="AX151" s="2">
        <v>46670666.666666664</v>
      </c>
      <c r="AY151" s="2">
        <v>19660000</v>
      </c>
      <c r="AZ151" s="2">
        <v>221173333.33333334</v>
      </c>
      <c r="BA151" s="2">
        <v>51836000</v>
      </c>
      <c r="BB151" s="2">
        <v>24887666.666666668</v>
      </c>
      <c r="BC151" s="2">
        <v>38508333.333333336</v>
      </c>
      <c r="BD151" s="2">
        <v>16904666.666666668</v>
      </c>
      <c r="BE151" s="2">
        <v>10467333.333333334</v>
      </c>
      <c r="BF151" s="2">
        <v>16255000</v>
      </c>
      <c r="BG151" s="2">
        <v>30423666.666666668</v>
      </c>
      <c r="BH151" s="2">
        <v>12105333.333333334</v>
      </c>
      <c r="BI151" s="2" t="e">
        <v>#N/A</v>
      </c>
      <c r="BJ151" s="2" t="e">
        <v>#N/A</v>
      </c>
      <c r="BK151" s="2" t="e">
        <v>#N/A</v>
      </c>
      <c r="BL151" s="2" t="e">
        <v>#N/A</v>
      </c>
      <c r="BM151" s="2" t="e">
        <v>#N/A</v>
      </c>
      <c r="BN151" s="2" t="e">
        <v>#N/A</v>
      </c>
    </row>
    <row r="152" spans="1:16383" x14ac:dyDescent="0.25">
      <c r="A152" s="6">
        <v>44104</v>
      </c>
      <c r="B152" s="2">
        <v>1075000000</v>
      </c>
      <c r="C152" s="2">
        <v>32077666.666666668</v>
      </c>
      <c r="D152" s="2">
        <v>35503333.333333336</v>
      </c>
      <c r="E152" s="2">
        <v>128553666.66666667</v>
      </c>
      <c r="F152" s="2">
        <v>27014333.333333332</v>
      </c>
      <c r="G152" s="2">
        <v>304366666.66666669</v>
      </c>
      <c r="H152" s="2">
        <v>38829000</v>
      </c>
      <c r="I152" s="2">
        <v>27757333.333333332</v>
      </c>
      <c r="J152" s="2"/>
      <c r="K152" s="2">
        <v>64200000</v>
      </c>
      <c r="L152" s="2">
        <v>71445333.333333328</v>
      </c>
      <c r="M152" s="2">
        <v>50045333.333333336</v>
      </c>
      <c r="N152" s="2">
        <v>41973666.666666664</v>
      </c>
      <c r="O152" s="2">
        <v>66323666.666666664</v>
      </c>
      <c r="P152" s="2">
        <v>114069666.66666667</v>
      </c>
      <c r="Q152" s="2">
        <v>17043666.666666668</v>
      </c>
      <c r="R152" s="2">
        <v>21792333.333333332</v>
      </c>
      <c r="S152" s="2">
        <v>76633333.333333328</v>
      </c>
      <c r="T152" s="2">
        <v>67869333.333333328</v>
      </c>
      <c r="U152" s="2"/>
      <c r="V152" s="2">
        <v>116909000</v>
      </c>
      <c r="W152" s="2"/>
      <c r="X152" s="2">
        <v>38392000</v>
      </c>
      <c r="Y152" s="2">
        <v>54195000</v>
      </c>
      <c r="Z152" s="2">
        <v>66816666.666666664</v>
      </c>
      <c r="AA152" s="2">
        <v>316800000</v>
      </c>
      <c r="AB152" s="2">
        <v>60529000</v>
      </c>
      <c r="AC152" s="2">
        <v>43529666.666666664</v>
      </c>
      <c r="AD152" s="2">
        <v>31588333.333333332</v>
      </c>
      <c r="AE152" s="2">
        <v>86146000</v>
      </c>
      <c r="AF152" s="2">
        <v>117240333.33333333</v>
      </c>
      <c r="AG152" s="2">
        <v>32527000</v>
      </c>
      <c r="AH152" s="2">
        <v>28754333.333333332</v>
      </c>
      <c r="AI152" s="2">
        <v>95202333.333333328</v>
      </c>
      <c r="AJ152" s="2">
        <v>1716666666.6666667</v>
      </c>
      <c r="AK152" s="2">
        <v>356947333.33333331</v>
      </c>
      <c r="AL152" s="2">
        <v>71988000</v>
      </c>
      <c r="AM152" s="2">
        <v>30407333.333333332</v>
      </c>
      <c r="AN152" s="2">
        <v>163886666.66666666</v>
      </c>
      <c r="AO152" s="2">
        <v>22579333.333333332</v>
      </c>
      <c r="AP152" s="2">
        <v>35736333.333333336</v>
      </c>
      <c r="AQ152" s="2">
        <v>23771666.666666668</v>
      </c>
      <c r="AR152" s="2">
        <v>117953333.33333333</v>
      </c>
      <c r="AS152" s="2">
        <v>353333333.33333331</v>
      </c>
      <c r="AT152" s="2">
        <v>27953333.333333332</v>
      </c>
      <c r="AU152" s="2">
        <v>29351666.666666668</v>
      </c>
      <c r="AV152" s="2">
        <v>82221333.333333328</v>
      </c>
      <c r="AW152" s="2">
        <v>24996333.333333332</v>
      </c>
      <c r="AX152" s="2">
        <v>46670666.666666664</v>
      </c>
      <c r="AY152" s="2">
        <v>19660000</v>
      </c>
      <c r="AZ152" s="2">
        <v>221173333.33333334</v>
      </c>
      <c r="BA152" s="2">
        <v>51836000</v>
      </c>
      <c r="BB152" s="2">
        <v>24887666.666666668</v>
      </c>
      <c r="BC152" s="2">
        <v>38508333.333333336</v>
      </c>
      <c r="BD152" s="2">
        <v>16904666.666666668</v>
      </c>
      <c r="BE152" s="2">
        <v>10467333.333333334</v>
      </c>
      <c r="BF152" s="2">
        <v>16255000</v>
      </c>
      <c r="BG152" s="2">
        <v>30423666.666666668</v>
      </c>
      <c r="BH152" s="2">
        <v>12105333.333333334</v>
      </c>
      <c r="BI152" s="2">
        <v>15973000</v>
      </c>
      <c r="BJ152" s="2" t="e">
        <v>#N/A</v>
      </c>
      <c r="BK152" s="2" t="e">
        <v>#N/A</v>
      </c>
      <c r="BL152" s="2" t="e">
        <v>#N/A</v>
      </c>
      <c r="BM152" s="2" t="e">
        <v>#N/A</v>
      </c>
      <c r="BN152" s="2" t="e">
        <v>#N/A</v>
      </c>
    </row>
    <row r="153" spans="1:16383" x14ac:dyDescent="0.25">
      <c r="A153" s="6">
        <v>44135</v>
      </c>
      <c r="B153" s="2">
        <v>1075000000</v>
      </c>
      <c r="C153" s="2">
        <v>32077666.666666668</v>
      </c>
      <c r="D153" s="2">
        <v>35503333.333333336</v>
      </c>
      <c r="E153" s="2">
        <v>128553666.66666667</v>
      </c>
      <c r="F153" s="2">
        <v>27014333.333333332</v>
      </c>
      <c r="G153" s="2">
        <v>304366666.66666669</v>
      </c>
      <c r="H153" s="2">
        <v>38829000</v>
      </c>
      <c r="I153" s="2">
        <v>27757333.333333332</v>
      </c>
      <c r="J153" s="2"/>
      <c r="K153" s="2">
        <v>64200000</v>
      </c>
      <c r="L153" s="2">
        <v>71445333.333333328</v>
      </c>
      <c r="M153" s="2">
        <v>50045333.333333336</v>
      </c>
      <c r="N153" s="2">
        <v>41973666.666666664</v>
      </c>
      <c r="O153" s="2">
        <v>66323666.666666664</v>
      </c>
      <c r="P153" s="2">
        <v>114069666.66666667</v>
      </c>
      <c r="Q153" s="2">
        <v>17043666.666666668</v>
      </c>
      <c r="R153" s="2">
        <v>21792333.333333332</v>
      </c>
      <c r="S153" s="2">
        <v>79486666.666666672</v>
      </c>
      <c r="T153" s="2">
        <v>67869333.333333328</v>
      </c>
      <c r="U153" s="2"/>
      <c r="V153" s="2"/>
      <c r="W153" s="2"/>
      <c r="X153" s="2">
        <v>40897666.666666664</v>
      </c>
      <c r="Y153" s="2">
        <v>54195000</v>
      </c>
      <c r="Z153" s="2">
        <v>66816666.666666664</v>
      </c>
      <c r="AA153" s="2">
        <v>316800000</v>
      </c>
      <c r="AB153" s="2">
        <v>60529000</v>
      </c>
      <c r="AC153" s="2">
        <v>43529666.666666664</v>
      </c>
      <c r="AD153" s="2">
        <v>31588333.333333332</v>
      </c>
      <c r="AE153" s="2">
        <v>88889666.666666672</v>
      </c>
      <c r="AF153" s="2">
        <v>117240333.33333333</v>
      </c>
      <c r="AG153" s="2">
        <v>32527000</v>
      </c>
      <c r="AH153" s="2">
        <v>28754333.333333332</v>
      </c>
      <c r="AI153" s="2">
        <v>95202333.333333328</v>
      </c>
      <c r="AJ153" s="2">
        <v>1716666666.6666667</v>
      </c>
      <c r="AK153" s="2">
        <v>383990666.66666669</v>
      </c>
      <c r="AL153" s="2">
        <v>71988000</v>
      </c>
      <c r="AM153" s="2">
        <v>30407333.333333332</v>
      </c>
      <c r="AN153" s="2">
        <v>163886666.66666666</v>
      </c>
      <c r="AO153" s="2">
        <v>22579333.333333332</v>
      </c>
      <c r="AP153" s="2">
        <v>37427333.333333336</v>
      </c>
      <c r="AQ153" s="2">
        <v>23771666.666666668</v>
      </c>
      <c r="AR153" s="2">
        <v>117953333.33333333</v>
      </c>
      <c r="AS153" s="2">
        <v>353333333.33333331</v>
      </c>
      <c r="AT153" s="2">
        <v>27953333.333333332</v>
      </c>
      <c r="AU153" s="2">
        <v>29351666.666666668</v>
      </c>
      <c r="AV153" s="2">
        <v>87308666.666666672</v>
      </c>
      <c r="AW153" s="2">
        <v>24996333.333333332</v>
      </c>
      <c r="AX153" s="2">
        <v>46670666.666666664</v>
      </c>
      <c r="AY153" s="2">
        <v>19660000</v>
      </c>
      <c r="AZ153" s="2">
        <v>221173333.33333334</v>
      </c>
      <c r="BA153" s="2">
        <v>52557666.666666664</v>
      </c>
      <c r="BB153" s="2">
        <v>24887666.666666668</v>
      </c>
      <c r="BC153" s="2">
        <v>38508333.333333336</v>
      </c>
      <c r="BD153" s="2">
        <v>16904666.666666668</v>
      </c>
      <c r="BE153" s="2">
        <v>10467333.333333334</v>
      </c>
      <c r="BF153" s="2">
        <v>16255000</v>
      </c>
      <c r="BG153" s="2">
        <v>30423666.666666668</v>
      </c>
      <c r="BH153" s="2">
        <v>12105333.333333334</v>
      </c>
      <c r="BI153" s="2">
        <v>15973000</v>
      </c>
      <c r="BJ153" s="2" t="e">
        <v>#N/A</v>
      </c>
      <c r="BK153" s="2" t="e">
        <v>#N/A</v>
      </c>
      <c r="BL153" s="2" t="e">
        <v>#N/A</v>
      </c>
      <c r="BM153" s="2" t="e">
        <v>#N/A</v>
      </c>
      <c r="BN153" s="2" t="e">
        <v>#N/A</v>
      </c>
    </row>
    <row r="154" spans="1:16383" x14ac:dyDescent="0.25">
      <c r="B154" s="4"/>
      <c r="C154" s="4"/>
      <c r="D154" s="4"/>
      <c r="E154" s="4"/>
      <c r="F154" s="4"/>
      <c r="G154" s="4"/>
      <c r="H154" s="4"/>
      <c r="I154" s="4"/>
      <c r="J154" s="4"/>
      <c r="K154" s="4"/>
      <c r="L154" s="4"/>
      <c r="M154" s="4"/>
      <c r="N154" s="4"/>
      <c r="O154" s="4"/>
      <c r="P154" s="4"/>
      <c r="Q154" s="4"/>
      <c r="R154" s="4"/>
      <c r="S154" s="4"/>
      <c r="T154" s="4"/>
      <c r="U154" s="4"/>
      <c r="V154" s="4"/>
      <c r="W154" s="4"/>
      <c r="X154" s="4"/>
      <c r="Y154" s="4"/>
      <c r="Z154" s="4"/>
      <c r="AA154" s="4"/>
      <c r="AB154" s="4"/>
      <c r="AC154" s="4"/>
      <c r="AD154" s="4"/>
      <c r="AE154" s="4"/>
      <c r="AF154" s="4"/>
      <c r="AG154" s="4"/>
      <c r="AH154" s="4"/>
      <c r="AI154" s="4"/>
      <c r="AJ154" s="4"/>
      <c r="AK154" s="4"/>
      <c r="AL154" s="4"/>
      <c r="AM154" s="4"/>
      <c r="AN154" s="4"/>
      <c r="AO154" s="4"/>
      <c r="AP154" s="4"/>
      <c r="AQ154" s="4"/>
      <c r="AR154" s="4"/>
      <c r="AS154" s="4"/>
      <c r="AT154" s="4"/>
      <c r="AU154" s="4"/>
      <c r="AV154" s="4"/>
      <c r="AW154" s="4"/>
      <c r="AX154" s="4"/>
      <c r="AY154" s="4"/>
      <c r="AZ154" s="4"/>
      <c r="BA154" s="4"/>
      <c r="BB154" s="4"/>
      <c r="BC154" s="4"/>
      <c r="BD154" s="4"/>
      <c r="BE154" s="4"/>
      <c r="BF154" s="4"/>
    </row>
    <row r="155" spans="1:16383" x14ac:dyDescent="0.25">
      <c r="A155" s="3" t="s">
        <v>767</v>
      </c>
      <c r="B155" s="4">
        <v>0.13791694511817765</v>
      </c>
      <c r="C155" s="4">
        <v>-6.9286342930645839E-2</v>
      </c>
      <c r="D155" s="4">
        <v>0.25987698131062231</v>
      </c>
      <c r="E155" s="4">
        <v>0.12143681720505151</v>
      </c>
      <c r="F155" s="4">
        <v>0.19294914256274365</v>
      </c>
      <c r="G155" s="4">
        <v>0.14595883534136544</v>
      </c>
      <c r="H155" s="4">
        <v>0.18230905861456481</v>
      </c>
      <c r="I155" s="4">
        <v>0.11140473807140472</v>
      </c>
      <c r="J155" s="4"/>
      <c r="K155" s="4">
        <v>-4.794859120118633E-2</v>
      </c>
      <c r="L155" s="4">
        <v>8.9598446451901514E-2</v>
      </c>
      <c r="M155" s="4">
        <v>3.5763563110546848E-2</v>
      </c>
      <c r="N155" s="4">
        <v>0.32354765133121011</v>
      </c>
      <c r="O155" s="4">
        <v>0.84048359048359034</v>
      </c>
      <c r="P155" s="4">
        <v>0.45242602244367869</v>
      </c>
      <c r="Q155" s="4">
        <v>0.22734037445991384</v>
      </c>
      <c r="R155" s="4">
        <v>0.24416236892686527</v>
      </c>
      <c r="S155" s="4">
        <v>5.5534406898200217E-2</v>
      </c>
      <c r="T155" s="4">
        <v>0.17271528213752951</v>
      </c>
      <c r="U155" s="4"/>
      <c r="V155" s="4"/>
      <c r="W155" s="4"/>
      <c r="X155" s="4">
        <v>0.18707973335139361</v>
      </c>
      <c r="Y155" s="4">
        <v>0.11500874395638316</v>
      </c>
      <c r="Z155" s="4">
        <v>0.42689350797266523</v>
      </c>
      <c r="AA155" s="4">
        <v>0.17944899478778864</v>
      </c>
      <c r="AB155" s="4">
        <v>5.9403167935591084E-2</v>
      </c>
      <c r="AC155" s="4">
        <v>3.0531881313131226E-2</v>
      </c>
      <c r="AD155" s="4">
        <v>0.14699830549503745</v>
      </c>
      <c r="AE155" s="4">
        <v>0.17276425445829768</v>
      </c>
      <c r="AF155" s="4">
        <v>4.9900896705710851E-2</v>
      </c>
      <c r="AG155" s="4">
        <v>0.22432310356076379</v>
      </c>
      <c r="AH155" s="4">
        <v>4.3449335317100157E-2</v>
      </c>
      <c r="AI155" s="4">
        <v>0.11914091582354369</v>
      </c>
      <c r="AJ155" s="4">
        <v>0.28846634976232188</v>
      </c>
      <c r="AK155" s="4">
        <v>0.30043924757826801</v>
      </c>
      <c r="AL155" s="4">
        <v>0.48968428603946945</v>
      </c>
      <c r="AM155" s="4">
        <v>0.41114411236928405</v>
      </c>
      <c r="AN155" s="4">
        <v>-4.8199814928817308E-2</v>
      </c>
      <c r="AO155" s="4">
        <v>8.1644710578842261E-2</v>
      </c>
      <c r="AP155" s="4">
        <v>0.22242302834995442</v>
      </c>
      <c r="AQ155" s="4">
        <v>0.29510578407336796</v>
      </c>
      <c r="AR155" s="4">
        <v>0.32581491195204193</v>
      </c>
      <c r="AS155" s="4">
        <v>0.19402716073858461</v>
      </c>
      <c r="AT155" s="4">
        <v>0.13050863451920347</v>
      </c>
      <c r="AU155" s="4">
        <v>0.21668301714727889</v>
      </c>
      <c r="AV155" s="4">
        <v>0.2444400100723596</v>
      </c>
      <c r="AW155" s="4">
        <v>7.5373209240962025E-2</v>
      </c>
      <c r="AX155" s="4">
        <v>0.46052741383626783</v>
      </c>
      <c r="AY155" s="4">
        <v>-4.5090261474945326E-2</v>
      </c>
      <c r="AZ155" s="4">
        <v>3.5500802326059828</v>
      </c>
      <c r="BA155" s="4">
        <v>0.21870024269968624</v>
      </c>
      <c r="BB155" s="4">
        <v>0.49934735024198251</v>
      </c>
      <c r="BC155" s="4">
        <v>0.20753632277620992</v>
      </c>
      <c r="BD155" s="4">
        <v>0.256509997274597</v>
      </c>
      <c r="BE155" s="4">
        <v>0.34317122203687078</v>
      </c>
      <c r="BF155" s="4"/>
      <c r="BG155" s="4"/>
      <c r="BH155" s="4"/>
      <c r="BI155" s="4"/>
      <c r="BJ155" s="4"/>
      <c r="BK155" s="4"/>
      <c r="BL155" s="4"/>
      <c r="BM155" s="4"/>
      <c r="BN155" s="4"/>
      <c r="BO155" s="4"/>
      <c r="BP155" s="4"/>
      <c r="BQ155" s="4"/>
      <c r="BR155" s="4"/>
      <c r="BS155" s="4"/>
      <c r="BT155" s="4"/>
      <c r="BU155" s="4"/>
      <c r="BV155" s="4"/>
      <c r="BW155" s="4"/>
      <c r="BX155" s="4"/>
      <c r="BY155" s="4"/>
      <c r="BZ155" s="4"/>
      <c r="CA155" s="4"/>
      <c r="CB155" s="4"/>
      <c r="CC155" s="4"/>
      <c r="CD155" s="4"/>
      <c r="CE155" s="4"/>
      <c r="CF155" s="3"/>
      <c r="CG155" s="3"/>
      <c r="CH155" s="3"/>
      <c r="CI155" s="3"/>
      <c r="CJ155" s="3"/>
      <c r="CK155" s="3"/>
      <c r="CL155" s="3"/>
      <c r="CM155" s="3"/>
      <c r="CN155" s="3"/>
      <c r="CO155" s="3"/>
      <c r="CP155" s="3"/>
      <c r="CQ155" s="3"/>
      <c r="CR155" s="3"/>
      <c r="CS155" s="3"/>
      <c r="CT155" s="3"/>
      <c r="CU155" s="3"/>
      <c r="CV155" s="3"/>
      <c r="CW155" s="3"/>
      <c r="CX155" s="3"/>
      <c r="CY155" s="3"/>
      <c r="CZ155" s="3"/>
      <c r="DA155" s="3"/>
      <c r="DB155" s="3"/>
      <c r="DC155" s="3"/>
      <c r="DD155" s="3"/>
      <c r="DE155" s="3"/>
      <c r="DF155" s="3"/>
      <c r="DG155" s="3"/>
      <c r="DH155" s="3"/>
      <c r="DI155" s="3"/>
      <c r="DJ155" s="3"/>
      <c r="DK155" s="3"/>
      <c r="DL155" s="3"/>
      <c r="DM155" s="3"/>
      <c r="DN155" s="3"/>
      <c r="DO155" s="3"/>
      <c r="DP155" s="3"/>
      <c r="DQ155" s="3"/>
      <c r="DR155" s="3"/>
      <c r="DS155" s="3"/>
      <c r="DT155" s="3"/>
      <c r="DU155" s="3"/>
      <c r="DV155" s="3"/>
      <c r="DW155" s="3"/>
      <c r="DX155" s="3"/>
      <c r="DY155" s="3"/>
      <c r="DZ155" s="3"/>
      <c r="EA155" s="3"/>
      <c r="EB155" s="3"/>
      <c r="EC155" s="3"/>
      <c r="ED155" s="3"/>
      <c r="EE155" s="3"/>
      <c r="EF155" s="3"/>
      <c r="EG155" s="3"/>
      <c r="EH155" s="3"/>
      <c r="EI155" s="3"/>
      <c r="EJ155" s="3"/>
      <c r="EK155" s="3"/>
      <c r="EL155" s="3"/>
      <c r="EM155" s="3"/>
      <c r="EN155" s="3"/>
      <c r="EO155" s="3"/>
      <c r="EP155" s="3"/>
      <c r="EQ155" s="3"/>
      <c r="ER155" s="3"/>
      <c r="ES155" s="3"/>
      <c r="ET155" s="3"/>
      <c r="EU155" s="3"/>
      <c r="EV155" s="3"/>
      <c r="EW155" s="3"/>
      <c r="EX155" s="3"/>
      <c r="EY155" s="3"/>
      <c r="EZ155" s="3"/>
      <c r="FA155" s="3"/>
      <c r="FB155" s="3"/>
      <c r="FC155" s="3"/>
      <c r="FD155" s="3"/>
      <c r="FE155" s="3"/>
      <c r="FF155" s="3"/>
      <c r="FG155" s="3"/>
      <c r="FH155" s="3"/>
      <c r="FI155" s="3"/>
      <c r="FJ155" s="3"/>
      <c r="FK155" s="3"/>
      <c r="FL155" s="3"/>
      <c r="FM155" s="3"/>
      <c r="FN155" s="3"/>
      <c r="FO155" s="3"/>
      <c r="FP155" s="3"/>
      <c r="FQ155" s="3"/>
      <c r="FR155" s="3"/>
      <c r="FS155" s="3"/>
      <c r="FT155" s="3"/>
      <c r="FU155" s="3"/>
      <c r="FV155" s="3"/>
      <c r="FW155" s="3"/>
      <c r="FX155" s="3"/>
      <c r="FY155" s="3"/>
      <c r="FZ155" s="3"/>
      <c r="GA155" s="3"/>
      <c r="GB155" s="3"/>
      <c r="GC155" s="3"/>
      <c r="GD155" s="3"/>
      <c r="GE155" s="3"/>
      <c r="GF155" s="3"/>
      <c r="GG155" s="3"/>
      <c r="GH155" s="3"/>
      <c r="GI155" s="3"/>
      <c r="GJ155" s="3"/>
      <c r="GK155" s="3"/>
      <c r="GL155" s="3"/>
      <c r="GM155" s="3"/>
      <c r="GN155" s="3"/>
      <c r="GO155" s="3"/>
      <c r="GP155" s="3"/>
      <c r="GQ155" s="3"/>
      <c r="GR155" s="3"/>
      <c r="GS155" s="3"/>
      <c r="GT155" s="3"/>
      <c r="GU155" s="3"/>
      <c r="GV155" s="3"/>
      <c r="GW155" s="3"/>
      <c r="GX155" s="3"/>
      <c r="GY155" s="3"/>
      <c r="GZ155" s="3"/>
      <c r="HA155" s="3"/>
      <c r="HB155" s="3"/>
      <c r="HC155" s="3"/>
      <c r="HD155" s="3"/>
      <c r="HE155" s="3"/>
      <c r="HF155" s="3"/>
      <c r="HG155" s="3"/>
      <c r="HH155" s="3"/>
      <c r="HI155" s="3"/>
      <c r="HJ155" s="3"/>
      <c r="HK155" s="3"/>
      <c r="HL155" s="3"/>
      <c r="HM155" s="3"/>
      <c r="HN155" s="3"/>
      <c r="HO155" s="3"/>
      <c r="HP155" s="3"/>
      <c r="HQ155" s="3"/>
      <c r="HR155" s="3"/>
      <c r="HS155" s="3"/>
      <c r="HT155" s="3"/>
      <c r="HU155" s="3"/>
      <c r="HV155" s="3"/>
      <c r="HW155" s="3"/>
      <c r="HX155" s="3"/>
      <c r="HY155" s="3"/>
      <c r="HZ155" s="3"/>
      <c r="IA155" s="3"/>
      <c r="IB155" s="3"/>
      <c r="IC155" s="3"/>
      <c r="ID155" s="3"/>
      <c r="IE155" s="3"/>
      <c r="IF155" s="3"/>
      <c r="IG155" s="3"/>
      <c r="IH155" s="3"/>
      <c r="II155" s="3"/>
      <c r="IJ155" s="3"/>
      <c r="IK155" s="3"/>
      <c r="IL155" s="3"/>
      <c r="IM155" s="3"/>
      <c r="IN155" s="3"/>
      <c r="IO155" s="3"/>
      <c r="IP155" s="3"/>
      <c r="IQ155" s="3"/>
      <c r="IR155" s="3"/>
      <c r="IS155" s="3"/>
      <c r="IT155" s="3"/>
      <c r="IU155" s="3"/>
      <c r="IV155" s="3"/>
      <c r="IW155" s="3"/>
      <c r="IX155" s="3"/>
      <c r="IY155" s="3"/>
      <c r="IZ155" s="3"/>
      <c r="JA155" s="3"/>
      <c r="JB155" s="3"/>
      <c r="JC155" s="3"/>
      <c r="JD155" s="3"/>
      <c r="JE155" s="3"/>
      <c r="JF155" s="3"/>
      <c r="JG155" s="3"/>
      <c r="JH155" s="3"/>
      <c r="JI155" s="3"/>
      <c r="JJ155" s="3"/>
      <c r="JK155" s="3"/>
      <c r="JL155" s="3"/>
      <c r="JM155" s="3"/>
      <c r="JN155" s="3"/>
      <c r="JO155" s="3"/>
      <c r="JP155" s="3"/>
      <c r="JQ155" s="3"/>
      <c r="JR155" s="3"/>
      <c r="JS155" s="3"/>
      <c r="JT155" s="3"/>
      <c r="JU155" s="3"/>
      <c r="JV155" s="3"/>
      <c r="JW155" s="3"/>
      <c r="JX155" s="3"/>
      <c r="JY155" s="3"/>
      <c r="JZ155" s="3"/>
      <c r="KA155" s="3"/>
      <c r="KB155" s="3"/>
      <c r="KC155" s="3"/>
      <c r="KD155" s="3"/>
      <c r="KE155" s="3"/>
      <c r="KF155" s="3"/>
      <c r="KG155" s="3"/>
      <c r="KH155" s="3"/>
      <c r="KI155" s="3"/>
      <c r="KJ155" s="3"/>
      <c r="KK155" s="3"/>
      <c r="KL155" s="3"/>
      <c r="KM155" s="3"/>
      <c r="KN155" s="3"/>
      <c r="KO155" s="3"/>
      <c r="KP155" s="3"/>
      <c r="KQ155" s="3"/>
      <c r="KR155" s="3"/>
      <c r="KS155" s="3"/>
      <c r="KT155" s="3"/>
      <c r="KU155" s="3"/>
      <c r="KV155" s="3"/>
      <c r="KW155" s="3"/>
      <c r="KX155" s="3"/>
      <c r="KY155" s="3"/>
      <c r="KZ155" s="3"/>
      <c r="LA155" s="3"/>
      <c r="LB155" s="3"/>
      <c r="LC155" s="3"/>
      <c r="LD155" s="3"/>
      <c r="LE155" s="3"/>
      <c r="LF155" s="3"/>
      <c r="LG155" s="3"/>
      <c r="LH155" s="3"/>
      <c r="LI155" s="3"/>
      <c r="LJ155" s="3"/>
      <c r="LK155" s="3"/>
      <c r="LL155" s="3"/>
      <c r="LM155" s="3"/>
      <c r="LN155" s="3"/>
      <c r="LO155" s="3"/>
      <c r="LP155" s="3"/>
      <c r="LQ155" s="3"/>
      <c r="LR155" s="3"/>
      <c r="LS155" s="3"/>
      <c r="LT155" s="3"/>
      <c r="LU155" s="3"/>
      <c r="LV155" s="3"/>
      <c r="LW155" s="3"/>
      <c r="LX155" s="3"/>
      <c r="LY155" s="3"/>
      <c r="LZ155" s="3"/>
      <c r="MA155" s="3"/>
      <c r="MB155" s="3"/>
      <c r="MC155" s="3"/>
      <c r="MD155" s="3"/>
      <c r="ME155" s="3"/>
      <c r="MF155" s="3"/>
      <c r="MG155" s="3"/>
      <c r="MH155" s="3"/>
      <c r="MI155" s="3"/>
      <c r="MJ155" s="3"/>
      <c r="MK155" s="3"/>
      <c r="ML155" s="3"/>
      <c r="MM155" s="3"/>
      <c r="MN155" s="3"/>
      <c r="MO155" s="3"/>
      <c r="MP155" s="3"/>
      <c r="MQ155" s="3"/>
      <c r="MR155" s="3"/>
      <c r="MS155" s="3"/>
      <c r="MT155" s="3"/>
      <c r="MU155" s="3"/>
      <c r="MV155" s="3"/>
      <c r="MW155" s="3"/>
      <c r="MX155" s="3"/>
      <c r="MY155" s="3"/>
      <c r="MZ155" s="3"/>
      <c r="NA155" s="3"/>
      <c r="NB155" s="3"/>
      <c r="NC155" s="3"/>
      <c r="ND155" s="3"/>
      <c r="NE155" s="3"/>
      <c r="NF155" s="3"/>
      <c r="NG155" s="3"/>
      <c r="NH155" s="3"/>
      <c r="NI155" s="3"/>
      <c r="NJ155" s="3"/>
      <c r="NK155" s="3"/>
      <c r="NL155" s="3"/>
      <c r="NM155" s="3"/>
      <c r="NN155" s="3"/>
      <c r="NO155" s="3"/>
      <c r="NP155" s="3"/>
      <c r="NQ155" s="3"/>
      <c r="NR155" s="3"/>
      <c r="NS155" s="3"/>
      <c r="NT155" s="3"/>
      <c r="NU155" s="3"/>
      <c r="NV155" s="3"/>
      <c r="NW155" s="3"/>
      <c r="NX155" s="3"/>
      <c r="NY155" s="3"/>
      <c r="NZ155" s="3"/>
      <c r="OA155" s="3"/>
      <c r="OB155" s="3"/>
      <c r="OC155" s="3"/>
      <c r="OD155" s="3"/>
      <c r="OE155" s="3"/>
      <c r="OF155" s="3"/>
      <c r="OG155" s="3"/>
      <c r="OH155" s="3"/>
      <c r="OI155" s="3"/>
      <c r="OJ155" s="3"/>
      <c r="OK155" s="3"/>
      <c r="OL155" s="3"/>
      <c r="OM155" s="3"/>
      <c r="ON155" s="3"/>
      <c r="OO155" s="3"/>
      <c r="OP155" s="3"/>
      <c r="OQ155" s="3"/>
      <c r="OR155" s="3"/>
      <c r="OS155" s="3"/>
      <c r="OT155" s="3"/>
      <c r="OU155" s="3"/>
      <c r="OV155" s="3"/>
      <c r="OW155" s="3"/>
      <c r="OX155" s="3"/>
      <c r="OY155" s="3"/>
      <c r="OZ155" s="3"/>
      <c r="PA155" s="3"/>
      <c r="PB155" s="3"/>
      <c r="PC155" s="3"/>
      <c r="PD155" s="3"/>
      <c r="PE155" s="3"/>
      <c r="PF155" s="3"/>
      <c r="PG155" s="3"/>
      <c r="PH155" s="3"/>
      <c r="PI155" s="3"/>
      <c r="PJ155" s="3"/>
      <c r="PK155" s="3"/>
      <c r="PL155" s="3"/>
      <c r="PM155" s="3"/>
      <c r="PN155" s="3"/>
      <c r="PO155" s="3"/>
      <c r="PP155" s="3"/>
      <c r="PQ155" s="3"/>
      <c r="PR155" s="3"/>
      <c r="PS155" s="3"/>
      <c r="PT155" s="3"/>
      <c r="PU155" s="3"/>
      <c r="PV155" s="3"/>
      <c r="PW155" s="3"/>
      <c r="PX155" s="3"/>
      <c r="PY155" s="3"/>
      <c r="PZ155" s="3"/>
      <c r="QA155" s="3"/>
      <c r="QB155" s="3"/>
      <c r="QC155" s="3"/>
      <c r="QD155" s="3"/>
      <c r="QE155" s="3"/>
      <c r="QF155" s="3"/>
      <c r="QG155" s="3"/>
      <c r="QH155" s="3"/>
      <c r="QI155" s="3"/>
      <c r="QJ155" s="3"/>
      <c r="QK155" s="3"/>
      <c r="QL155" s="3"/>
      <c r="QM155" s="3"/>
      <c r="QN155" s="3"/>
      <c r="QO155" s="3"/>
      <c r="QP155" s="3"/>
      <c r="QQ155" s="3"/>
      <c r="QR155" s="3"/>
      <c r="QS155" s="3"/>
      <c r="QT155" s="3"/>
      <c r="QU155" s="3"/>
      <c r="QV155" s="3"/>
      <c r="QW155" s="3"/>
      <c r="QX155" s="3"/>
      <c r="QY155" s="3"/>
      <c r="QZ155" s="3"/>
      <c r="RA155" s="3"/>
      <c r="RB155" s="3"/>
      <c r="RC155" s="3"/>
      <c r="RD155" s="3"/>
      <c r="RE155" s="3"/>
      <c r="RF155" s="3"/>
      <c r="RG155" s="3"/>
      <c r="RH155" s="3"/>
      <c r="RI155" s="3"/>
      <c r="RJ155" s="3"/>
      <c r="RK155" s="3"/>
      <c r="RL155" s="3"/>
      <c r="RM155" s="3"/>
      <c r="RN155" s="3"/>
      <c r="RO155" s="3"/>
      <c r="RP155" s="3"/>
      <c r="RQ155" s="3"/>
      <c r="RR155" s="3"/>
      <c r="RS155" s="3"/>
      <c r="RT155" s="3"/>
      <c r="RU155" s="3"/>
      <c r="RV155" s="3"/>
      <c r="RW155" s="3"/>
      <c r="RX155" s="3"/>
      <c r="RY155" s="3"/>
      <c r="RZ155" s="3"/>
      <c r="SA155" s="3"/>
      <c r="SB155" s="3"/>
      <c r="SC155" s="3"/>
      <c r="SD155" s="3"/>
      <c r="SE155" s="3"/>
      <c r="SF155" s="3"/>
      <c r="SG155" s="3"/>
      <c r="SH155" s="3"/>
      <c r="SI155" s="3"/>
      <c r="SJ155" s="3"/>
      <c r="SK155" s="3"/>
      <c r="SL155" s="3"/>
      <c r="SM155" s="3"/>
      <c r="SN155" s="3"/>
      <c r="SO155" s="3"/>
      <c r="SP155" s="3"/>
      <c r="SQ155" s="3"/>
      <c r="SR155" s="3"/>
      <c r="SS155" s="3"/>
      <c r="ST155" s="3"/>
      <c r="SU155" s="3"/>
      <c r="SV155" s="3"/>
      <c r="SW155" s="3"/>
      <c r="SX155" s="3"/>
      <c r="SY155" s="3"/>
      <c r="SZ155" s="3"/>
      <c r="TA155" s="3"/>
      <c r="TB155" s="3"/>
      <c r="TC155" s="3"/>
      <c r="TD155" s="3"/>
      <c r="TE155" s="3"/>
      <c r="TF155" s="3"/>
      <c r="TG155" s="3"/>
      <c r="TH155" s="3"/>
      <c r="TI155" s="3"/>
      <c r="TJ155" s="3"/>
      <c r="TK155" s="3"/>
      <c r="TL155" s="3"/>
      <c r="TM155" s="3"/>
      <c r="TN155" s="3"/>
      <c r="TO155" s="3"/>
      <c r="TP155" s="3"/>
      <c r="TQ155" s="3"/>
      <c r="TR155" s="3"/>
      <c r="TS155" s="3"/>
      <c r="TT155" s="3"/>
      <c r="TU155" s="3"/>
      <c r="TV155" s="3"/>
      <c r="TW155" s="3"/>
      <c r="TX155" s="3"/>
      <c r="TY155" s="3"/>
      <c r="TZ155" s="3"/>
      <c r="UA155" s="3"/>
      <c r="UB155" s="3"/>
      <c r="UC155" s="3"/>
      <c r="UD155" s="3"/>
      <c r="UE155" s="3"/>
      <c r="UF155" s="3"/>
      <c r="UG155" s="3"/>
      <c r="UH155" s="3"/>
      <c r="UI155" s="3"/>
      <c r="UJ155" s="3"/>
      <c r="UK155" s="3"/>
      <c r="UL155" s="3"/>
      <c r="UM155" s="3"/>
      <c r="UN155" s="3"/>
      <c r="UO155" s="3"/>
      <c r="UP155" s="3"/>
      <c r="UQ155" s="3"/>
      <c r="UR155" s="3"/>
      <c r="US155" s="3"/>
      <c r="UT155" s="3"/>
      <c r="UU155" s="3"/>
      <c r="UV155" s="3"/>
      <c r="UW155" s="3"/>
      <c r="UX155" s="3"/>
      <c r="UY155" s="3"/>
      <c r="UZ155" s="3"/>
      <c r="VA155" s="3"/>
      <c r="VB155" s="3"/>
      <c r="VC155" s="3"/>
      <c r="VD155" s="3"/>
      <c r="VE155" s="3"/>
      <c r="VF155" s="3"/>
      <c r="VG155" s="3"/>
      <c r="VH155" s="3"/>
      <c r="VI155" s="3"/>
      <c r="VJ155" s="3"/>
      <c r="VK155" s="3"/>
      <c r="VL155" s="3"/>
      <c r="VM155" s="3"/>
      <c r="VN155" s="3"/>
      <c r="VO155" s="3"/>
      <c r="VP155" s="3"/>
      <c r="VQ155" s="3"/>
      <c r="VR155" s="3"/>
      <c r="VS155" s="3"/>
      <c r="VT155" s="3"/>
      <c r="VU155" s="3"/>
      <c r="VV155" s="3"/>
      <c r="VW155" s="3"/>
      <c r="VX155" s="3"/>
      <c r="VY155" s="3"/>
      <c r="VZ155" s="3"/>
      <c r="WA155" s="3"/>
      <c r="WB155" s="3"/>
      <c r="WC155" s="3"/>
      <c r="WD155" s="3"/>
      <c r="WE155" s="3"/>
      <c r="WF155" s="3"/>
      <c r="WG155" s="3"/>
      <c r="WH155" s="3"/>
      <c r="WI155" s="3"/>
      <c r="WJ155" s="3"/>
      <c r="WK155" s="3"/>
      <c r="WL155" s="3"/>
      <c r="WM155" s="3"/>
      <c r="WN155" s="3"/>
      <c r="WO155" s="3"/>
      <c r="WP155" s="3"/>
      <c r="WQ155" s="3"/>
      <c r="WR155" s="3"/>
      <c r="WS155" s="3"/>
      <c r="WT155" s="3"/>
      <c r="WU155" s="3"/>
      <c r="WV155" s="3"/>
      <c r="WW155" s="3"/>
      <c r="WX155" s="3"/>
      <c r="WY155" s="3"/>
      <c r="WZ155" s="3"/>
      <c r="XA155" s="3"/>
      <c r="XB155" s="3"/>
      <c r="XC155" s="3"/>
      <c r="XD155" s="3"/>
      <c r="XE155" s="3"/>
      <c r="XF155" s="3"/>
      <c r="XG155" s="3"/>
      <c r="XH155" s="3"/>
      <c r="XI155" s="3"/>
      <c r="XJ155" s="3"/>
      <c r="XK155" s="3"/>
      <c r="XL155" s="3"/>
      <c r="XM155" s="3"/>
      <c r="XN155" s="3"/>
      <c r="XO155" s="3"/>
      <c r="XP155" s="3"/>
      <c r="XQ155" s="3"/>
      <c r="XR155" s="3"/>
      <c r="XS155" s="3"/>
      <c r="XT155" s="3"/>
      <c r="XU155" s="3"/>
      <c r="XV155" s="3"/>
      <c r="XW155" s="3"/>
      <c r="XX155" s="3"/>
      <c r="XY155" s="3"/>
      <c r="XZ155" s="3"/>
      <c r="YA155" s="3"/>
      <c r="YB155" s="3"/>
      <c r="YC155" s="3"/>
      <c r="YD155" s="3"/>
      <c r="YE155" s="3"/>
      <c r="YF155" s="3"/>
      <c r="YG155" s="3"/>
      <c r="YH155" s="3"/>
      <c r="YI155" s="3"/>
      <c r="YJ155" s="3"/>
      <c r="YK155" s="3"/>
      <c r="YL155" s="3"/>
      <c r="YM155" s="3"/>
      <c r="YN155" s="3"/>
      <c r="YO155" s="3"/>
      <c r="YP155" s="3"/>
      <c r="YQ155" s="3"/>
      <c r="YR155" s="3"/>
      <c r="YS155" s="3"/>
      <c r="YT155" s="3"/>
      <c r="YU155" s="3"/>
      <c r="YV155" s="3"/>
      <c r="YW155" s="3"/>
      <c r="YX155" s="3"/>
      <c r="YY155" s="3"/>
      <c r="YZ155" s="3"/>
      <c r="ZA155" s="3"/>
      <c r="ZB155" s="3"/>
      <c r="ZC155" s="3"/>
      <c r="ZD155" s="3"/>
      <c r="ZE155" s="3"/>
      <c r="ZF155" s="3"/>
      <c r="ZG155" s="3"/>
      <c r="ZH155" s="3"/>
      <c r="ZI155" s="3"/>
      <c r="ZJ155" s="3"/>
      <c r="ZK155" s="3"/>
      <c r="ZL155" s="3"/>
      <c r="ZM155" s="3"/>
      <c r="ZN155" s="3"/>
      <c r="ZO155" s="3"/>
      <c r="ZP155" s="3"/>
      <c r="ZQ155" s="3"/>
      <c r="ZR155" s="3"/>
      <c r="ZS155" s="3"/>
      <c r="ZT155" s="3"/>
      <c r="ZU155" s="3"/>
      <c r="ZV155" s="3"/>
      <c r="ZW155" s="3"/>
      <c r="ZX155" s="3"/>
      <c r="ZY155" s="3"/>
      <c r="ZZ155" s="3"/>
      <c r="AAA155" s="3"/>
      <c r="AAB155" s="3"/>
      <c r="AAC155" s="3"/>
      <c r="AAD155" s="3"/>
      <c r="AAE155" s="3"/>
      <c r="AAF155" s="3"/>
      <c r="AAG155" s="3"/>
      <c r="AAH155" s="3"/>
      <c r="AAI155" s="3"/>
      <c r="AAJ155" s="3"/>
      <c r="AAK155" s="3"/>
      <c r="AAL155" s="3"/>
      <c r="AAM155" s="3"/>
      <c r="AAN155" s="3"/>
      <c r="AAO155" s="3"/>
      <c r="AAP155" s="3"/>
      <c r="AAQ155" s="3"/>
      <c r="AAR155" s="3"/>
      <c r="AAS155" s="3"/>
      <c r="AAT155" s="3"/>
      <c r="AAU155" s="3"/>
      <c r="AAV155" s="3"/>
      <c r="AAW155" s="3"/>
      <c r="AAX155" s="3"/>
      <c r="AAY155" s="3"/>
      <c r="AAZ155" s="3"/>
      <c r="ABA155" s="3"/>
      <c r="ABB155" s="3"/>
      <c r="ABC155" s="3"/>
      <c r="ABD155" s="3"/>
      <c r="ABE155" s="3"/>
      <c r="ABF155" s="3"/>
      <c r="ABG155" s="3"/>
      <c r="ABH155" s="3"/>
      <c r="ABI155" s="3"/>
      <c r="ABJ155" s="3"/>
      <c r="ABK155" s="3"/>
      <c r="ABL155" s="3"/>
      <c r="ABM155" s="3"/>
      <c r="ABN155" s="3"/>
      <c r="ABO155" s="3"/>
      <c r="ABP155" s="3"/>
      <c r="ABQ155" s="3"/>
      <c r="ABR155" s="3"/>
      <c r="ABS155" s="3"/>
      <c r="ABT155" s="3"/>
      <c r="ABU155" s="3"/>
      <c r="ABV155" s="3"/>
      <c r="ABW155" s="3"/>
      <c r="ABX155" s="3"/>
      <c r="ABY155" s="3"/>
      <c r="ABZ155" s="3"/>
      <c r="ACA155" s="3"/>
      <c r="ACB155" s="3"/>
      <c r="ACC155" s="3"/>
      <c r="ACD155" s="3"/>
      <c r="ACE155" s="3"/>
      <c r="ACF155" s="3"/>
      <c r="ACG155" s="3"/>
      <c r="ACH155" s="3"/>
      <c r="ACI155" s="3"/>
      <c r="ACJ155" s="3"/>
      <c r="ACK155" s="3"/>
      <c r="ACL155" s="3"/>
      <c r="ACM155" s="3"/>
      <c r="ACN155" s="3"/>
      <c r="ACO155" s="3"/>
      <c r="ACP155" s="3"/>
      <c r="ACQ155" s="3"/>
      <c r="ACR155" s="3"/>
      <c r="ACS155" s="3"/>
      <c r="ACT155" s="3"/>
      <c r="ACU155" s="3"/>
      <c r="ACV155" s="3"/>
      <c r="ACW155" s="3"/>
      <c r="ACX155" s="3"/>
      <c r="ACY155" s="3"/>
      <c r="ACZ155" s="3"/>
      <c r="ADA155" s="3"/>
      <c r="ADB155" s="3"/>
      <c r="ADC155" s="3"/>
      <c r="ADD155" s="3"/>
      <c r="ADE155" s="3"/>
      <c r="ADF155" s="3"/>
      <c r="ADG155" s="3"/>
      <c r="ADH155" s="3"/>
      <c r="ADI155" s="3"/>
      <c r="ADJ155" s="3"/>
      <c r="ADK155" s="3"/>
      <c r="ADL155" s="3"/>
      <c r="ADM155" s="3"/>
      <c r="ADN155" s="3"/>
      <c r="ADO155" s="3"/>
      <c r="ADP155" s="3"/>
      <c r="ADQ155" s="3"/>
      <c r="ADR155" s="3"/>
      <c r="ADS155" s="3"/>
      <c r="ADT155" s="3"/>
      <c r="ADU155" s="3"/>
      <c r="ADV155" s="3"/>
      <c r="ADW155" s="3"/>
      <c r="ADX155" s="3"/>
      <c r="ADY155" s="3"/>
      <c r="ADZ155" s="3"/>
      <c r="AEA155" s="3"/>
      <c r="AEB155" s="3"/>
      <c r="AEC155" s="3"/>
      <c r="AED155" s="3"/>
      <c r="AEE155" s="3"/>
      <c r="AEF155" s="3"/>
      <c r="AEG155" s="3"/>
      <c r="AEH155" s="3"/>
      <c r="AEI155" s="3"/>
      <c r="AEJ155" s="3"/>
      <c r="AEK155" s="3"/>
      <c r="AEL155" s="3"/>
      <c r="AEM155" s="3"/>
      <c r="AEN155" s="3"/>
      <c r="AEO155" s="3"/>
      <c r="AEP155" s="3"/>
      <c r="AEQ155" s="3"/>
      <c r="AER155" s="3"/>
      <c r="AES155" s="3"/>
      <c r="AET155" s="3"/>
      <c r="AEU155" s="3"/>
      <c r="AEV155" s="3"/>
      <c r="AEW155" s="3"/>
      <c r="AEX155" s="3"/>
      <c r="AEY155" s="3"/>
      <c r="AEZ155" s="3"/>
      <c r="AFA155" s="3"/>
      <c r="AFB155" s="3"/>
      <c r="AFC155" s="3"/>
      <c r="AFD155" s="3"/>
      <c r="AFE155" s="3"/>
      <c r="AFF155" s="3"/>
      <c r="AFG155" s="3"/>
      <c r="AFH155" s="3"/>
      <c r="AFI155" s="3"/>
      <c r="AFJ155" s="3"/>
      <c r="AFK155" s="3"/>
      <c r="AFL155" s="3"/>
      <c r="AFM155" s="3"/>
      <c r="AFN155" s="3"/>
      <c r="AFO155" s="3"/>
      <c r="AFP155" s="3"/>
      <c r="AFQ155" s="3"/>
      <c r="AFR155" s="3"/>
      <c r="AFS155" s="3"/>
      <c r="AFT155" s="3"/>
      <c r="AFU155" s="3"/>
      <c r="AFV155" s="3"/>
      <c r="AFW155" s="3"/>
      <c r="AFX155" s="3"/>
      <c r="AFY155" s="3"/>
      <c r="AFZ155" s="3"/>
      <c r="AGA155" s="3"/>
      <c r="AGB155" s="3"/>
      <c r="AGC155" s="3"/>
      <c r="AGD155" s="3"/>
      <c r="AGE155" s="3"/>
      <c r="AGF155" s="3"/>
      <c r="AGG155" s="3"/>
      <c r="AGH155" s="3"/>
      <c r="AGI155" s="3"/>
      <c r="AGJ155" s="3"/>
      <c r="AGK155" s="3"/>
      <c r="AGL155" s="3"/>
      <c r="AGM155" s="3"/>
      <c r="AGN155" s="3"/>
      <c r="AGO155" s="3"/>
      <c r="AGP155" s="3"/>
      <c r="AGQ155" s="3"/>
      <c r="AGR155" s="3"/>
      <c r="AGS155" s="3"/>
      <c r="AGT155" s="3"/>
      <c r="AGU155" s="3"/>
      <c r="AGV155" s="3"/>
      <c r="AGW155" s="3"/>
      <c r="AGX155" s="3"/>
      <c r="AGY155" s="3"/>
      <c r="AGZ155" s="3"/>
      <c r="AHA155" s="3"/>
      <c r="AHB155" s="3"/>
      <c r="AHC155" s="3"/>
      <c r="AHD155" s="3"/>
      <c r="AHE155" s="3"/>
      <c r="AHF155" s="3"/>
      <c r="AHG155" s="3"/>
      <c r="AHH155" s="3"/>
      <c r="AHI155" s="3"/>
      <c r="AHJ155" s="3"/>
      <c r="AHK155" s="3"/>
      <c r="AHL155" s="3"/>
      <c r="AHM155" s="3"/>
      <c r="AHN155" s="3"/>
      <c r="AHO155" s="3"/>
      <c r="AHP155" s="3"/>
      <c r="AHQ155" s="3"/>
      <c r="AHR155" s="3"/>
      <c r="AHS155" s="3"/>
      <c r="AHT155" s="3"/>
      <c r="AHU155" s="3"/>
      <c r="AHV155" s="3"/>
      <c r="AHW155" s="3"/>
      <c r="AHX155" s="3"/>
      <c r="AHY155" s="3"/>
      <c r="AHZ155" s="3"/>
      <c r="AIA155" s="3"/>
      <c r="AIB155" s="3"/>
      <c r="AIC155" s="3"/>
      <c r="AID155" s="3"/>
      <c r="AIE155" s="3"/>
      <c r="AIF155" s="3"/>
      <c r="AIG155" s="3"/>
      <c r="AIH155" s="3"/>
      <c r="AII155" s="3"/>
      <c r="AIJ155" s="3"/>
      <c r="AIK155" s="3"/>
      <c r="AIL155" s="3"/>
      <c r="AIM155" s="3"/>
      <c r="AIN155" s="3"/>
      <c r="AIO155" s="3"/>
      <c r="AIP155" s="3"/>
      <c r="AIQ155" s="3"/>
      <c r="AIR155" s="3"/>
      <c r="AIS155" s="3"/>
      <c r="AIT155" s="3"/>
      <c r="AIU155" s="3"/>
      <c r="AIV155" s="3"/>
      <c r="AIW155" s="3"/>
      <c r="AIX155" s="3"/>
      <c r="AIY155" s="3"/>
      <c r="AIZ155" s="3"/>
      <c r="AJA155" s="3"/>
      <c r="AJB155" s="3"/>
      <c r="AJC155" s="3"/>
      <c r="AJD155" s="3"/>
      <c r="AJE155" s="3"/>
      <c r="AJF155" s="3"/>
      <c r="AJG155" s="3"/>
      <c r="AJH155" s="3"/>
      <c r="AJI155" s="3"/>
      <c r="AJJ155" s="3"/>
      <c r="AJK155" s="3"/>
      <c r="AJL155" s="3"/>
      <c r="AJM155" s="3"/>
      <c r="AJN155" s="3"/>
      <c r="AJO155" s="3"/>
      <c r="AJP155" s="3"/>
      <c r="AJQ155" s="3"/>
      <c r="AJR155" s="3"/>
      <c r="AJS155" s="3"/>
      <c r="AJT155" s="3"/>
      <c r="AJU155" s="3"/>
      <c r="AJV155" s="3"/>
      <c r="AJW155" s="3"/>
      <c r="AJX155" s="3"/>
      <c r="AJY155" s="3"/>
      <c r="AJZ155" s="3"/>
      <c r="AKA155" s="3"/>
      <c r="AKB155" s="3"/>
      <c r="AKC155" s="3"/>
      <c r="AKD155" s="3"/>
      <c r="AKE155" s="3"/>
      <c r="AKF155" s="3"/>
      <c r="AKG155" s="3"/>
      <c r="AKH155" s="3"/>
      <c r="AKI155" s="3"/>
      <c r="AKJ155" s="3"/>
      <c r="AKK155" s="3"/>
      <c r="AKL155" s="3"/>
      <c r="AKM155" s="3"/>
      <c r="AKN155" s="3"/>
      <c r="AKO155" s="3"/>
      <c r="AKP155" s="3"/>
      <c r="AKQ155" s="3"/>
      <c r="AKR155" s="3"/>
      <c r="AKS155" s="3"/>
      <c r="AKT155" s="3"/>
      <c r="AKU155" s="3"/>
      <c r="AKV155" s="3"/>
      <c r="AKW155" s="3"/>
      <c r="AKX155" s="3"/>
      <c r="AKY155" s="3"/>
      <c r="AKZ155" s="3"/>
      <c r="ALA155" s="3"/>
      <c r="ALB155" s="3"/>
      <c r="ALC155" s="3"/>
      <c r="ALD155" s="3"/>
      <c r="ALE155" s="3"/>
      <c r="ALF155" s="3"/>
      <c r="ALG155" s="3"/>
      <c r="ALH155" s="3"/>
      <c r="ALI155" s="3"/>
      <c r="ALJ155" s="3"/>
      <c r="ALK155" s="3"/>
      <c r="ALL155" s="3"/>
      <c r="ALM155" s="3"/>
      <c r="ALN155" s="3"/>
      <c r="ALO155" s="3"/>
      <c r="ALP155" s="3"/>
      <c r="ALQ155" s="3"/>
      <c r="ALR155" s="3"/>
      <c r="ALS155" s="3"/>
      <c r="ALT155" s="3"/>
      <c r="ALU155" s="3"/>
      <c r="ALV155" s="3"/>
      <c r="ALW155" s="3"/>
      <c r="ALX155" s="3"/>
      <c r="ALY155" s="3"/>
      <c r="ALZ155" s="3"/>
      <c r="AMA155" s="3"/>
      <c r="AMB155" s="3"/>
      <c r="AMC155" s="3"/>
      <c r="AMD155" s="3"/>
      <c r="AME155" s="3"/>
      <c r="AMF155" s="3"/>
      <c r="AMG155" s="3"/>
      <c r="AMH155" s="3"/>
      <c r="AMI155" s="3"/>
      <c r="AMJ155" s="3"/>
      <c r="AMK155" s="3"/>
      <c r="AML155" s="3"/>
      <c r="AMM155" s="3"/>
      <c r="AMN155" s="3"/>
      <c r="AMO155" s="3"/>
      <c r="AMP155" s="3"/>
      <c r="AMQ155" s="3"/>
      <c r="AMR155" s="3"/>
      <c r="AMS155" s="3"/>
      <c r="AMT155" s="3"/>
      <c r="AMU155" s="3"/>
      <c r="AMV155" s="3"/>
      <c r="AMW155" s="3"/>
      <c r="AMX155" s="3"/>
      <c r="AMY155" s="3"/>
      <c r="AMZ155" s="3"/>
      <c r="ANA155" s="3"/>
      <c r="ANB155" s="3"/>
      <c r="ANC155" s="3"/>
      <c r="AND155" s="3"/>
      <c r="ANE155" s="3"/>
      <c r="ANF155" s="3"/>
      <c r="ANG155" s="3"/>
      <c r="ANH155" s="3"/>
      <c r="ANI155" s="3"/>
      <c r="ANJ155" s="3"/>
      <c r="ANK155" s="3"/>
      <c r="ANL155" s="3"/>
      <c r="ANM155" s="3"/>
      <c r="ANN155" s="3"/>
      <c r="ANO155" s="3"/>
      <c r="ANP155" s="3"/>
      <c r="ANQ155" s="3"/>
      <c r="ANR155" s="3"/>
      <c r="ANS155" s="3"/>
      <c r="ANT155" s="3"/>
      <c r="ANU155" s="3"/>
      <c r="ANV155" s="3"/>
      <c r="ANW155" s="3"/>
      <c r="ANX155" s="3"/>
      <c r="ANY155" s="3"/>
      <c r="ANZ155" s="3"/>
      <c r="AOA155" s="3"/>
      <c r="AOB155" s="3"/>
      <c r="AOC155" s="3"/>
      <c r="AOD155" s="3"/>
      <c r="AOE155" s="3"/>
      <c r="AOF155" s="3"/>
      <c r="AOG155" s="3"/>
      <c r="AOH155" s="3"/>
      <c r="AOI155" s="3"/>
      <c r="AOJ155" s="3"/>
      <c r="AOK155" s="3"/>
      <c r="AOL155" s="3"/>
      <c r="AOM155" s="3"/>
      <c r="AON155" s="3"/>
      <c r="AOO155" s="3"/>
      <c r="AOP155" s="3"/>
      <c r="AOQ155" s="3"/>
      <c r="AOR155" s="3"/>
      <c r="AOS155" s="3"/>
      <c r="AOT155" s="3"/>
      <c r="AOU155" s="3"/>
      <c r="AOV155" s="3"/>
      <c r="AOW155" s="3"/>
      <c r="AOX155" s="3"/>
      <c r="AOY155" s="3"/>
      <c r="AOZ155" s="3"/>
      <c r="APA155" s="3"/>
      <c r="APB155" s="3"/>
      <c r="APC155" s="3"/>
      <c r="APD155" s="3"/>
      <c r="APE155" s="3"/>
      <c r="APF155" s="3"/>
      <c r="APG155" s="3"/>
      <c r="APH155" s="3"/>
      <c r="API155" s="3"/>
      <c r="APJ155" s="3"/>
      <c r="APK155" s="3"/>
      <c r="APL155" s="3"/>
      <c r="APM155" s="3"/>
      <c r="APN155" s="3"/>
      <c r="APO155" s="3"/>
      <c r="APP155" s="3"/>
      <c r="APQ155" s="3"/>
      <c r="APR155" s="3"/>
      <c r="APS155" s="3"/>
      <c r="APT155" s="3"/>
      <c r="APU155" s="3"/>
      <c r="APV155" s="3"/>
      <c r="APW155" s="3"/>
      <c r="APX155" s="3"/>
      <c r="APY155" s="3"/>
      <c r="APZ155" s="3"/>
      <c r="AQA155" s="3"/>
      <c r="AQB155" s="3"/>
      <c r="AQC155" s="3"/>
      <c r="AQD155" s="3"/>
      <c r="AQE155" s="3"/>
      <c r="AQF155" s="3"/>
      <c r="AQG155" s="3"/>
      <c r="AQH155" s="3"/>
      <c r="AQI155" s="3"/>
      <c r="AQJ155" s="3"/>
      <c r="AQK155" s="3"/>
      <c r="AQL155" s="3"/>
      <c r="AQM155" s="3"/>
      <c r="AQN155" s="3"/>
      <c r="AQO155" s="3"/>
      <c r="AQP155" s="3"/>
      <c r="AQQ155" s="3"/>
      <c r="AQR155" s="3"/>
      <c r="AQS155" s="3"/>
      <c r="AQT155" s="3"/>
      <c r="AQU155" s="3"/>
      <c r="AQV155" s="3"/>
      <c r="AQW155" s="3"/>
      <c r="AQX155" s="3"/>
      <c r="AQY155" s="3"/>
      <c r="AQZ155" s="3"/>
      <c r="ARA155" s="3"/>
      <c r="ARB155" s="3"/>
      <c r="ARC155" s="3"/>
      <c r="ARD155" s="3"/>
      <c r="ARE155" s="3"/>
      <c r="ARF155" s="3"/>
      <c r="ARG155" s="3"/>
      <c r="ARH155" s="3"/>
      <c r="ARI155" s="3"/>
      <c r="ARJ155" s="3"/>
      <c r="ARK155" s="3"/>
      <c r="ARL155" s="3"/>
      <c r="ARM155" s="3"/>
      <c r="ARN155" s="3"/>
      <c r="ARO155" s="3"/>
      <c r="ARP155" s="3"/>
      <c r="ARQ155" s="3"/>
      <c r="ARR155" s="3"/>
      <c r="ARS155" s="3"/>
      <c r="ART155" s="3"/>
      <c r="ARU155" s="3"/>
      <c r="ARV155" s="3"/>
      <c r="ARW155" s="3"/>
      <c r="ARX155" s="3"/>
      <c r="ARY155" s="3"/>
      <c r="ARZ155" s="3"/>
      <c r="ASA155" s="3"/>
      <c r="ASB155" s="3"/>
      <c r="ASC155" s="3"/>
      <c r="ASD155" s="3"/>
      <c r="ASE155" s="3"/>
      <c r="ASF155" s="3"/>
      <c r="ASG155" s="3"/>
      <c r="ASH155" s="3"/>
      <c r="ASI155" s="3"/>
      <c r="ASJ155" s="3"/>
      <c r="ASK155" s="3"/>
      <c r="ASL155" s="3"/>
      <c r="ASM155" s="3"/>
      <c r="ASN155" s="3"/>
      <c r="ASO155" s="3"/>
      <c r="ASP155" s="3"/>
      <c r="ASQ155" s="3"/>
      <c r="ASR155" s="3"/>
      <c r="ASS155" s="3"/>
      <c r="AST155" s="3"/>
      <c r="ASU155" s="3"/>
      <c r="ASV155" s="3"/>
      <c r="ASW155" s="3"/>
      <c r="ASX155" s="3"/>
      <c r="ASY155" s="3"/>
      <c r="ASZ155" s="3"/>
      <c r="ATA155" s="3"/>
      <c r="ATB155" s="3"/>
      <c r="ATC155" s="3"/>
      <c r="ATD155" s="3"/>
      <c r="ATE155" s="3"/>
      <c r="ATF155" s="3"/>
      <c r="ATG155" s="3"/>
      <c r="ATH155" s="3"/>
      <c r="ATI155" s="3"/>
      <c r="ATJ155" s="3"/>
      <c r="ATK155" s="3"/>
      <c r="ATL155" s="3"/>
      <c r="ATM155" s="3"/>
      <c r="ATN155" s="3"/>
      <c r="ATO155" s="3"/>
      <c r="ATP155" s="3"/>
      <c r="ATQ155" s="3"/>
      <c r="ATR155" s="3"/>
      <c r="ATS155" s="3"/>
      <c r="ATT155" s="3"/>
      <c r="ATU155" s="3"/>
      <c r="ATV155" s="3"/>
      <c r="ATW155" s="3"/>
      <c r="ATX155" s="3"/>
      <c r="ATY155" s="3"/>
      <c r="ATZ155" s="3"/>
      <c r="AUA155" s="3"/>
      <c r="AUB155" s="3"/>
      <c r="AUC155" s="3"/>
      <c r="AUD155" s="3"/>
      <c r="AUE155" s="3"/>
      <c r="AUF155" s="3"/>
      <c r="AUG155" s="3"/>
      <c r="AUH155" s="3"/>
      <c r="AUI155" s="3"/>
      <c r="AUJ155" s="3"/>
      <c r="AUK155" s="3"/>
      <c r="AUL155" s="3"/>
      <c r="AUM155" s="3"/>
      <c r="AUN155" s="3"/>
      <c r="AUO155" s="3"/>
      <c r="AUP155" s="3"/>
      <c r="AUQ155" s="3"/>
      <c r="AUR155" s="3"/>
      <c r="AUS155" s="3"/>
      <c r="AUT155" s="3"/>
      <c r="AUU155" s="3"/>
      <c r="AUV155" s="3"/>
      <c r="AUW155" s="3"/>
      <c r="AUX155" s="3"/>
      <c r="AUY155" s="3"/>
      <c r="AUZ155" s="3"/>
      <c r="AVA155" s="3"/>
      <c r="AVB155" s="3"/>
      <c r="AVC155" s="3"/>
      <c r="AVD155" s="3"/>
      <c r="AVE155" s="3"/>
      <c r="AVF155" s="3"/>
      <c r="AVG155" s="3"/>
      <c r="AVH155" s="3"/>
      <c r="AVI155" s="3"/>
      <c r="AVJ155" s="3"/>
      <c r="AVK155" s="3"/>
      <c r="AVL155" s="3"/>
      <c r="AVM155" s="3"/>
      <c r="AVN155" s="3"/>
      <c r="AVO155" s="3"/>
      <c r="AVP155" s="3"/>
      <c r="AVQ155" s="3"/>
      <c r="AVR155" s="3"/>
      <c r="AVS155" s="3"/>
      <c r="AVT155" s="3"/>
      <c r="AVU155" s="3"/>
      <c r="AVV155" s="3"/>
      <c r="AVW155" s="3"/>
      <c r="AVX155" s="3"/>
      <c r="AVY155" s="3"/>
      <c r="AVZ155" s="3"/>
      <c r="AWA155" s="3"/>
      <c r="AWB155" s="3"/>
      <c r="AWC155" s="3"/>
      <c r="AWD155" s="3"/>
      <c r="AWE155" s="3"/>
      <c r="AWF155" s="3"/>
      <c r="AWG155" s="3"/>
      <c r="AWH155" s="3"/>
      <c r="AWI155" s="3"/>
      <c r="AWJ155" s="3"/>
      <c r="AWK155" s="3"/>
      <c r="AWL155" s="3"/>
      <c r="AWM155" s="3"/>
      <c r="AWN155" s="3"/>
      <c r="AWO155" s="3"/>
      <c r="AWP155" s="3"/>
      <c r="AWQ155" s="3"/>
      <c r="AWR155" s="3"/>
      <c r="AWS155" s="3"/>
      <c r="AWT155" s="3"/>
      <c r="AWU155" s="3"/>
      <c r="AWV155" s="3"/>
      <c r="AWW155" s="3"/>
      <c r="AWX155" s="3"/>
      <c r="AWY155" s="3"/>
      <c r="AWZ155" s="3"/>
      <c r="AXA155" s="3"/>
      <c r="AXB155" s="3"/>
      <c r="AXC155" s="3"/>
      <c r="AXD155" s="3"/>
      <c r="AXE155" s="3"/>
      <c r="AXF155" s="3"/>
      <c r="AXG155" s="3"/>
      <c r="AXH155" s="3"/>
      <c r="AXI155" s="3"/>
      <c r="AXJ155" s="3"/>
      <c r="AXK155" s="3"/>
      <c r="AXL155" s="3"/>
      <c r="AXM155" s="3"/>
      <c r="AXN155" s="3"/>
      <c r="AXO155" s="3"/>
      <c r="AXP155" s="3"/>
      <c r="AXQ155" s="3"/>
      <c r="AXR155" s="3"/>
      <c r="AXS155" s="3"/>
      <c r="AXT155" s="3"/>
      <c r="AXU155" s="3"/>
      <c r="AXV155" s="3"/>
      <c r="AXW155" s="3"/>
      <c r="AXX155" s="3"/>
      <c r="AXY155" s="3"/>
      <c r="AXZ155" s="3"/>
      <c r="AYA155" s="3"/>
      <c r="AYB155" s="3"/>
      <c r="AYC155" s="3"/>
      <c r="AYD155" s="3"/>
      <c r="AYE155" s="3"/>
      <c r="AYF155" s="3"/>
      <c r="AYG155" s="3"/>
      <c r="AYH155" s="3"/>
      <c r="AYI155" s="3"/>
      <c r="AYJ155" s="3"/>
      <c r="AYK155" s="3"/>
      <c r="AYL155" s="3"/>
      <c r="AYM155" s="3"/>
      <c r="AYN155" s="3"/>
      <c r="AYO155" s="3"/>
      <c r="AYP155" s="3"/>
      <c r="AYQ155" s="3"/>
      <c r="AYR155" s="3"/>
      <c r="AYS155" s="3"/>
      <c r="AYT155" s="3"/>
      <c r="AYU155" s="3"/>
      <c r="AYV155" s="3"/>
      <c r="AYW155" s="3"/>
      <c r="AYX155" s="3"/>
      <c r="AYY155" s="3"/>
      <c r="AYZ155" s="3"/>
      <c r="AZA155" s="3"/>
      <c r="AZB155" s="3"/>
      <c r="AZC155" s="3"/>
      <c r="AZD155" s="3"/>
      <c r="AZE155" s="3"/>
      <c r="AZF155" s="3"/>
      <c r="AZG155" s="3"/>
      <c r="AZH155" s="3"/>
      <c r="AZI155" s="3"/>
      <c r="AZJ155" s="3"/>
      <c r="AZK155" s="3"/>
      <c r="AZL155" s="3"/>
      <c r="AZM155" s="3"/>
      <c r="AZN155" s="3"/>
      <c r="AZO155" s="3"/>
      <c r="AZP155" s="3"/>
      <c r="AZQ155" s="3"/>
      <c r="AZR155" s="3"/>
      <c r="AZS155" s="3"/>
      <c r="AZT155" s="3"/>
      <c r="AZU155" s="3"/>
      <c r="AZV155" s="3"/>
      <c r="AZW155" s="3"/>
      <c r="AZX155" s="3"/>
      <c r="AZY155" s="3"/>
      <c r="AZZ155" s="3"/>
      <c r="BAA155" s="3"/>
      <c r="BAB155" s="3"/>
      <c r="BAC155" s="3"/>
      <c r="BAD155" s="3"/>
      <c r="BAE155" s="3"/>
      <c r="BAF155" s="3"/>
      <c r="BAG155" s="3"/>
      <c r="BAH155" s="3"/>
      <c r="BAI155" s="3"/>
      <c r="BAJ155" s="3"/>
      <c r="BAK155" s="3"/>
      <c r="BAL155" s="3"/>
      <c r="BAM155" s="3"/>
      <c r="BAN155" s="3"/>
      <c r="BAO155" s="3"/>
      <c r="BAP155" s="3"/>
      <c r="BAQ155" s="3"/>
      <c r="BAR155" s="3"/>
      <c r="BAS155" s="3"/>
      <c r="BAT155" s="3"/>
      <c r="BAU155" s="3"/>
      <c r="BAV155" s="3"/>
      <c r="BAW155" s="3"/>
      <c r="BAX155" s="3"/>
      <c r="BAY155" s="3"/>
      <c r="BAZ155" s="3"/>
      <c r="BBA155" s="3"/>
      <c r="BBB155" s="3"/>
      <c r="BBC155" s="3"/>
      <c r="BBD155" s="3"/>
      <c r="BBE155" s="3"/>
      <c r="BBF155" s="3"/>
      <c r="BBG155" s="3"/>
      <c r="BBH155" s="3"/>
      <c r="BBI155" s="3"/>
      <c r="BBJ155" s="3"/>
      <c r="BBK155" s="3"/>
      <c r="BBL155" s="3"/>
      <c r="BBM155" s="3"/>
      <c r="BBN155" s="3"/>
      <c r="BBO155" s="3"/>
      <c r="BBP155" s="3"/>
      <c r="BBQ155" s="3"/>
      <c r="BBR155" s="3"/>
      <c r="BBS155" s="3"/>
      <c r="BBT155" s="3"/>
      <c r="BBU155" s="3"/>
      <c r="BBV155" s="3"/>
      <c r="BBW155" s="3"/>
      <c r="BBX155" s="3"/>
      <c r="BBY155" s="3"/>
      <c r="BBZ155" s="3"/>
      <c r="BCA155" s="3"/>
      <c r="BCB155" s="3"/>
      <c r="BCC155" s="3"/>
      <c r="BCD155" s="3"/>
      <c r="BCE155" s="3"/>
      <c r="BCF155" s="3"/>
      <c r="BCG155" s="3"/>
      <c r="BCH155" s="3"/>
      <c r="BCI155" s="3"/>
      <c r="BCJ155" s="3"/>
      <c r="BCK155" s="3"/>
      <c r="BCL155" s="3"/>
      <c r="BCM155" s="3"/>
      <c r="BCN155" s="3"/>
      <c r="BCO155" s="3"/>
      <c r="BCP155" s="3"/>
      <c r="BCQ155" s="3"/>
      <c r="BCR155" s="3"/>
      <c r="BCS155" s="3"/>
      <c r="BCT155" s="3"/>
      <c r="BCU155" s="3"/>
      <c r="BCV155" s="3"/>
      <c r="BCW155" s="3"/>
      <c r="BCX155" s="3"/>
      <c r="BCY155" s="3"/>
      <c r="BCZ155" s="3"/>
      <c r="BDA155" s="3"/>
      <c r="BDB155" s="3"/>
      <c r="BDC155" s="3"/>
      <c r="BDD155" s="3"/>
      <c r="BDE155" s="3"/>
      <c r="BDF155" s="3"/>
      <c r="BDG155" s="3"/>
      <c r="BDH155" s="3"/>
      <c r="BDI155" s="3"/>
      <c r="BDJ155" s="3"/>
      <c r="BDK155" s="3"/>
      <c r="BDL155" s="3"/>
      <c r="BDM155" s="3"/>
      <c r="BDN155" s="3"/>
      <c r="BDO155" s="3"/>
      <c r="BDP155" s="3"/>
      <c r="BDQ155" s="3"/>
      <c r="BDR155" s="3"/>
      <c r="BDS155" s="3"/>
      <c r="BDT155" s="3"/>
      <c r="BDU155" s="3"/>
      <c r="BDV155" s="3"/>
      <c r="BDW155" s="3"/>
      <c r="BDX155" s="3"/>
      <c r="BDY155" s="3"/>
      <c r="BDZ155" s="3"/>
      <c r="BEA155" s="3"/>
      <c r="BEB155" s="3"/>
      <c r="BEC155" s="3"/>
      <c r="BED155" s="3"/>
      <c r="BEE155" s="3"/>
      <c r="BEF155" s="3"/>
      <c r="BEG155" s="3"/>
      <c r="BEH155" s="3"/>
      <c r="BEI155" s="3"/>
      <c r="BEJ155" s="3"/>
      <c r="BEK155" s="3"/>
      <c r="BEL155" s="3"/>
      <c r="BEM155" s="3"/>
      <c r="BEN155" s="3"/>
      <c r="BEO155" s="3"/>
      <c r="BEP155" s="3"/>
      <c r="BEQ155" s="3"/>
      <c r="BER155" s="3"/>
      <c r="BES155" s="3"/>
      <c r="BET155" s="3"/>
      <c r="BEU155" s="3"/>
      <c r="BEV155" s="3"/>
      <c r="BEW155" s="3"/>
      <c r="BEX155" s="3"/>
      <c r="BEY155" s="3"/>
      <c r="BEZ155" s="3"/>
      <c r="BFA155" s="3"/>
      <c r="BFB155" s="3"/>
      <c r="BFC155" s="3"/>
      <c r="BFD155" s="3"/>
      <c r="BFE155" s="3"/>
      <c r="BFF155" s="3"/>
      <c r="BFG155" s="3"/>
      <c r="BFH155" s="3"/>
      <c r="BFI155" s="3"/>
      <c r="BFJ155" s="3"/>
      <c r="BFK155" s="3"/>
      <c r="BFL155" s="3"/>
      <c r="BFM155" s="3"/>
      <c r="BFN155" s="3"/>
      <c r="BFO155" s="3"/>
      <c r="BFP155" s="3"/>
      <c r="BFQ155" s="3"/>
      <c r="BFR155" s="3"/>
      <c r="BFS155" s="3"/>
      <c r="BFT155" s="3"/>
      <c r="BFU155" s="3"/>
      <c r="BFV155" s="3"/>
      <c r="BFW155" s="3"/>
      <c r="BFX155" s="3"/>
      <c r="BFY155" s="3"/>
      <c r="BFZ155" s="3"/>
      <c r="BGA155" s="3"/>
      <c r="BGB155" s="3"/>
      <c r="BGC155" s="3"/>
      <c r="BGD155" s="3"/>
      <c r="BGE155" s="3"/>
      <c r="BGF155" s="3"/>
      <c r="BGG155" s="3"/>
      <c r="BGH155" s="3"/>
      <c r="BGI155" s="3"/>
      <c r="BGJ155" s="3"/>
      <c r="BGK155" s="3"/>
      <c r="BGL155" s="3"/>
      <c r="BGM155" s="3"/>
      <c r="BGN155" s="3"/>
      <c r="BGO155" s="3"/>
      <c r="BGP155" s="3"/>
      <c r="BGQ155" s="3"/>
      <c r="BGR155" s="3"/>
      <c r="BGS155" s="3"/>
      <c r="BGT155" s="3"/>
      <c r="BGU155" s="3"/>
      <c r="BGV155" s="3"/>
      <c r="BGW155" s="3"/>
      <c r="BGX155" s="3"/>
      <c r="BGY155" s="3"/>
      <c r="BGZ155" s="3"/>
      <c r="BHA155" s="3"/>
      <c r="BHB155" s="3"/>
      <c r="BHC155" s="3"/>
      <c r="BHD155" s="3"/>
      <c r="BHE155" s="3"/>
      <c r="BHF155" s="3"/>
      <c r="BHG155" s="3"/>
      <c r="BHH155" s="3"/>
      <c r="BHI155" s="3"/>
      <c r="BHJ155" s="3"/>
      <c r="BHK155" s="3"/>
      <c r="BHL155" s="3"/>
      <c r="BHM155" s="3"/>
      <c r="BHN155" s="3"/>
      <c r="BHO155" s="3"/>
      <c r="BHP155" s="3"/>
      <c r="BHQ155" s="3"/>
      <c r="BHR155" s="3"/>
      <c r="BHS155" s="3"/>
      <c r="BHT155" s="3"/>
      <c r="BHU155" s="3"/>
      <c r="BHV155" s="3"/>
      <c r="BHW155" s="3"/>
      <c r="BHX155" s="3"/>
      <c r="BHY155" s="3"/>
      <c r="BHZ155" s="3"/>
      <c r="BIA155" s="3"/>
      <c r="BIB155" s="3"/>
      <c r="BIC155" s="3"/>
      <c r="BID155" s="3"/>
      <c r="BIE155" s="3"/>
      <c r="BIF155" s="3"/>
      <c r="BIG155" s="3"/>
      <c r="BIH155" s="3"/>
      <c r="BII155" s="3"/>
      <c r="BIJ155" s="3"/>
      <c r="BIK155" s="3"/>
      <c r="BIL155" s="3"/>
      <c r="BIM155" s="3"/>
      <c r="BIN155" s="3"/>
      <c r="BIO155" s="3"/>
      <c r="BIP155" s="3"/>
      <c r="BIQ155" s="3"/>
      <c r="BIR155" s="3"/>
      <c r="BIS155" s="3"/>
      <c r="BIT155" s="3"/>
      <c r="BIU155" s="3"/>
      <c r="BIV155" s="3"/>
      <c r="BIW155" s="3"/>
      <c r="BIX155" s="3"/>
      <c r="BIY155" s="3"/>
      <c r="BIZ155" s="3"/>
      <c r="BJA155" s="3"/>
      <c r="BJB155" s="3"/>
      <c r="BJC155" s="3"/>
      <c r="BJD155" s="3"/>
      <c r="BJE155" s="3"/>
      <c r="BJF155" s="3"/>
      <c r="BJG155" s="3"/>
      <c r="BJH155" s="3"/>
      <c r="BJI155" s="3"/>
      <c r="BJJ155" s="3"/>
      <c r="BJK155" s="3"/>
      <c r="BJL155" s="3"/>
      <c r="BJM155" s="3"/>
      <c r="BJN155" s="3"/>
      <c r="BJO155" s="3"/>
      <c r="BJP155" s="3"/>
      <c r="BJQ155" s="3"/>
      <c r="BJR155" s="3"/>
      <c r="BJS155" s="3"/>
      <c r="BJT155" s="3"/>
      <c r="BJU155" s="3"/>
      <c r="BJV155" s="3"/>
      <c r="BJW155" s="3"/>
      <c r="BJX155" s="3"/>
      <c r="BJY155" s="3"/>
      <c r="BJZ155" s="3"/>
      <c r="BKA155" s="3"/>
      <c r="BKB155" s="3"/>
      <c r="BKC155" s="3"/>
      <c r="BKD155" s="3"/>
      <c r="BKE155" s="3"/>
      <c r="BKF155" s="3"/>
      <c r="BKG155" s="3"/>
      <c r="BKH155" s="3"/>
      <c r="BKI155" s="3"/>
      <c r="BKJ155" s="3"/>
      <c r="BKK155" s="3"/>
      <c r="BKL155" s="3"/>
      <c r="BKM155" s="3"/>
      <c r="BKN155" s="3"/>
      <c r="BKO155" s="3"/>
      <c r="BKP155" s="3"/>
      <c r="BKQ155" s="3"/>
      <c r="BKR155" s="3"/>
      <c r="BKS155" s="3"/>
      <c r="BKT155" s="3"/>
      <c r="BKU155" s="3"/>
      <c r="BKV155" s="3"/>
      <c r="BKW155" s="3"/>
      <c r="BKX155" s="3"/>
      <c r="BKY155" s="3"/>
      <c r="BKZ155" s="3"/>
      <c r="BLA155" s="3"/>
      <c r="BLB155" s="3"/>
      <c r="BLC155" s="3"/>
      <c r="BLD155" s="3"/>
      <c r="BLE155" s="3"/>
      <c r="BLF155" s="3"/>
      <c r="BLG155" s="3"/>
      <c r="BLH155" s="3"/>
      <c r="BLI155" s="3"/>
      <c r="BLJ155" s="3"/>
      <c r="BLK155" s="3"/>
      <c r="BLL155" s="3"/>
      <c r="BLM155" s="3"/>
      <c r="BLN155" s="3"/>
      <c r="BLO155" s="3"/>
      <c r="BLP155" s="3"/>
      <c r="BLQ155" s="3"/>
      <c r="BLR155" s="3"/>
      <c r="BLS155" s="3"/>
      <c r="BLT155" s="3"/>
      <c r="BLU155" s="3"/>
      <c r="BLV155" s="3"/>
      <c r="BLW155" s="3"/>
      <c r="BLX155" s="3"/>
      <c r="BLY155" s="3"/>
      <c r="BLZ155" s="3"/>
      <c r="BMA155" s="3"/>
      <c r="BMB155" s="3"/>
      <c r="BMC155" s="3"/>
      <c r="BMD155" s="3"/>
      <c r="BME155" s="3"/>
      <c r="BMF155" s="3"/>
      <c r="BMG155" s="3"/>
      <c r="BMH155" s="3"/>
      <c r="BMI155" s="3"/>
      <c r="BMJ155" s="3"/>
      <c r="BMK155" s="3"/>
      <c r="BML155" s="3"/>
      <c r="BMM155" s="3"/>
      <c r="BMN155" s="3"/>
      <c r="BMO155" s="3"/>
      <c r="BMP155" s="3"/>
      <c r="BMQ155" s="3"/>
      <c r="BMR155" s="3"/>
      <c r="BMS155" s="3"/>
      <c r="BMT155" s="3"/>
      <c r="BMU155" s="3"/>
      <c r="BMV155" s="3"/>
      <c r="BMW155" s="3"/>
      <c r="BMX155" s="3"/>
      <c r="BMY155" s="3"/>
      <c r="BMZ155" s="3"/>
      <c r="BNA155" s="3"/>
      <c r="BNB155" s="3"/>
      <c r="BNC155" s="3"/>
      <c r="BND155" s="3"/>
      <c r="BNE155" s="3"/>
      <c r="BNF155" s="3"/>
      <c r="BNG155" s="3"/>
      <c r="BNH155" s="3"/>
      <c r="BNI155" s="3"/>
      <c r="BNJ155" s="3"/>
      <c r="BNK155" s="3"/>
      <c r="BNL155" s="3"/>
      <c r="BNM155" s="3"/>
      <c r="BNN155" s="3"/>
      <c r="BNO155" s="3"/>
      <c r="BNP155" s="3"/>
      <c r="BNQ155" s="3"/>
      <c r="BNR155" s="3"/>
      <c r="BNS155" s="3"/>
      <c r="BNT155" s="3"/>
      <c r="BNU155" s="3"/>
      <c r="BNV155" s="3"/>
      <c r="BNW155" s="3"/>
      <c r="BNX155" s="3"/>
      <c r="BNY155" s="3"/>
      <c r="BNZ155" s="3"/>
      <c r="BOA155" s="3"/>
      <c r="BOB155" s="3"/>
      <c r="BOC155" s="3"/>
      <c r="BOD155" s="3"/>
      <c r="BOE155" s="3"/>
      <c r="BOF155" s="3"/>
      <c r="BOG155" s="3"/>
      <c r="BOH155" s="3"/>
      <c r="BOI155" s="3"/>
      <c r="BOJ155" s="3"/>
      <c r="BOK155" s="3"/>
      <c r="BOL155" s="3"/>
      <c r="BOM155" s="3"/>
      <c r="BON155" s="3"/>
      <c r="BOO155" s="3"/>
      <c r="BOP155" s="3"/>
      <c r="BOQ155" s="3"/>
      <c r="BOR155" s="3"/>
      <c r="BOS155" s="3"/>
      <c r="BOT155" s="3"/>
      <c r="BOU155" s="3"/>
      <c r="BOV155" s="3"/>
      <c r="BOW155" s="3"/>
      <c r="BOX155" s="3"/>
      <c r="BOY155" s="3"/>
      <c r="BOZ155" s="3"/>
      <c r="BPA155" s="3"/>
      <c r="BPB155" s="3"/>
      <c r="BPC155" s="3"/>
      <c r="BPD155" s="3"/>
      <c r="BPE155" s="3"/>
      <c r="BPF155" s="3"/>
      <c r="BPG155" s="3"/>
      <c r="BPH155" s="3"/>
      <c r="BPI155" s="3"/>
      <c r="BPJ155" s="3"/>
      <c r="BPK155" s="3"/>
      <c r="BPL155" s="3"/>
      <c r="BPM155" s="3"/>
      <c r="BPN155" s="3"/>
      <c r="BPO155" s="3"/>
      <c r="BPP155" s="3"/>
      <c r="BPQ155" s="3"/>
      <c r="BPR155" s="3"/>
      <c r="BPS155" s="3"/>
      <c r="BPT155" s="3"/>
      <c r="BPU155" s="3"/>
      <c r="BPV155" s="3"/>
      <c r="BPW155" s="3"/>
      <c r="BPX155" s="3"/>
      <c r="BPY155" s="3"/>
      <c r="BPZ155" s="3"/>
      <c r="BQA155" s="3"/>
      <c r="BQB155" s="3"/>
      <c r="BQC155" s="3"/>
      <c r="BQD155" s="3"/>
      <c r="BQE155" s="3"/>
      <c r="BQF155" s="3"/>
      <c r="BQG155" s="3"/>
      <c r="BQH155" s="3"/>
      <c r="BQI155" s="3"/>
      <c r="BQJ155" s="3"/>
      <c r="BQK155" s="3"/>
      <c r="BQL155" s="3"/>
      <c r="BQM155" s="3"/>
      <c r="BQN155" s="3"/>
      <c r="BQO155" s="3"/>
      <c r="BQP155" s="3"/>
      <c r="BQQ155" s="3"/>
      <c r="BQR155" s="3"/>
      <c r="BQS155" s="3"/>
      <c r="BQT155" s="3"/>
      <c r="BQU155" s="3"/>
      <c r="BQV155" s="3"/>
      <c r="BQW155" s="3"/>
      <c r="BQX155" s="3"/>
      <c r="BQY155" s="3"/>
      <c r="BQZ155" s="3"/>
      <c r="BRA155" s="3"/>
      <c r="BRB155" s="3"/>
      <c r="BRC155" s="3"/>
      <c r="BRD155" s="3"/>
      <c r="BRE155" s="3"/>
      <c r="BRF155" s="3"/>
      <c r="BRG155" s="3"/>
      <c r="BRH155" s="3"/>
      <c r="BRI155" s="3"/>
      <c r="BRJ155" s="3"/>
      <c r="BRK155" s="3"/>
      <c r="BRL155" s="3"/>
      <c r="BRM155" s="3"/>
      <c r="BRN155" s="3"/>
      <c r="BRO155" s="3"/>
      <c r="BRP155" s="3"/>
      <c r="BRQ155" s="3"/>
      <c r="BRR155" s="3"/>
      <c r="BRS155" s="3"/>
      <c r="BRT155" s="3"/>
      <c r="BRU155" s="3"/>
      <c r="BRV155" s="3"/>
      <c r="BRW155" s="3"/>
      <c r="BRX155" s="3"/>
      <c r="BRY155" s="3"/>
      <c r="BRZ155" s="3"/>
      <c r="BSA155" s="3"/>
      <c r="BSB155" s="3"/>
      <c r="BSC155" s="3"/>
      <c r="BSD155" s="3"/>
      <c r="BSE155" s="3"/>
      <c r="BSF155" s="3"/>
      <c r="BSG155" s="3"/>
      <c r="BSH155" s="3"/>
      <c r="BSI155" s="3"/>
      <c r="BSJ155" s="3"/>
      <c r="BSK155" s="3"/>
      <c r="BSL155" s="3"/>
      <c r="BSM155" s="3"/>
      <c r="BSN155" s="3"/>
      <c r="BSO155" s="3"/>
      <c r="BSP155" s="3"/>
      <c r="BSQ155" s="3"/>
      <c r="BSR155" s="3"/>
      <c r="BSS155" s="3"/>
      <c r="BST155" s="3"/>
      <c r="BSU155" s="3"/>
      <c r="BSV155" s="3"/>
      <c r="BSW155" s="3"/>
      <c r="BSX155" s="3"/>
      <c r="BSY155" s="3"/>
      <c r="BSZ155" s="3"/>
      <c r="BTA155" s="3"/>
      <c r="BTB155" s="3"/>
      <c r="BTC155" s="3"/>
      <c r="BTD155" s="3"/>
      <c r="BTE155" s="3"/>
      <c r="BTF155" s="3"/>
      <c r="BTG155" s="3"/>
      <c r="BTH155" s="3"/>
      <c r="BTI155" s="3"/>
      <c r="BTJ155" s="3"/>
      <c r="BTK155" s="3"/>
      <c r="BTL155" s="3"/>
      <c r="BTM155" s="3"/>
      <c r="BTN155" s="3"/>
      <c r="BTO155" s="3"/>
      <c r="BTP155" s="3"/>
      <c r="BTQ155" s="3"/>
      <c r="BTR155" s="3"/>
      <c r="BTS155" s="3"/>
      <c r="BTT155" s="3"/>
      <c r="BTU155" s="3"/>
      <c r="BTV155" s="3"/>
      <c r="BTW155" s="3"/>
      <c r="BTX155" s="3"/>
      <c r="BTY155" s="3"/>
      <c r="BTZ155" s="3"/>
      <c r="BUA155" s="3"/>
      <c r="BUB155" s="3"/>
      <c r="BUC155" s="3"/>
      <c r="BUD155" s="3"/>
      <c r="BUE155" s="3"/>
      <c r="BUF155" s="3"/>
      <c r="BUG155" s="3"/>
      <c r="BUH155" s="3"/>
      <c r="BUI155" s="3"/>
      <c r="BUJ155" s="3"/>
      <c r="BUK155" s="3"/>
      <c r="BUL155" s="3"/>
      <c r="BUM155" s="3"/>
      <c r="BUN155" s="3"/>
      <c r="BUO155" s="3"/>
      <c r="BUP155" s="3"/>
      <c r="BUQ155" s="3"/>
      <c r="BUR155" s="3"/>
      <c r="BUS155" s="3"/>
      <c r="BUT155" s="3"/>
      <c r="BUU155" s="3"/>
      <c r="BUV155" s="3"/>
      <c r="BUW155" s="3"/>
      <c r="BUX155" s="3"/>
      <c r="BUY155" s="3"/>
      <c r="BUZ155" s="3"/>
      <c r="BVA155" s="3"/>
      <c r="BVB155" s="3"/>
      <c r="BVC155" s="3"/>
      <c r="BVD155" s="3"/>
      <c r="BVE155" s="3"/>
      <c r="BVF155" s="3"/>
      <c r="BVG155" s="3"/>
      <c r="BVH155" s="3"/>
      <c r="BVI155" s="3"/>
      <c r="BVJ155" s="3"/>
      <c r="BVK155" s="3"/>
      <c r="BVL155" s="3"/>
      <c r="BVM155" s="3"/>
      <c r="BVN155" s="3"/>
      <c r="BVO155" s="3"/>
      <c r="BVP155" s="3"/>
      <c r="BVQ155" s="3"/>
      <c r="BVR155" s="3"/>
      <c r="BVS155" s="3"/>
      <c r="BVT155" s="3"/>
      <c r="BVU155" s="3"/>
      <c r="BVV155" s="3"/>
      <c r="BVW155" s="3"/>
      <c r="BVX155" s="3"/>
      <c r="BVY155" s="3"/>
      <c r="BVZ155" s="3"/>
      <c r="BWA155" s="3"/>
      <c r="BWB155" s="3"/>
      <c r="BWC155" s="3"/>
      <c r="BWD155" s="3"/>
      <c r="BWE155" s="3"/>
      <c r="BWF155" s="3"/>
      <c r="BWG155" s="3"/>
      <c r="BWH155" s="3"/>
      <c r="BWI155" s="3"/>
      <c r="BWJ155" s="3"/>
      <c r="BWK155" s="3"/>
      <c r="BWL155" s="3"/>
      <c r="BWM155" s="3"/>
      <c r="BWN155" s="3"/>
      <c r="BWO155" s="3"/>
      <c r="BWP155" s="3"/>
      <c r="BWQ155" s="3"/>
      <c r="BWR155" s="3"/>
      <c r="BWS155" s="3"/>
      <c r="BWT155" s="3"/>
      <c r="BWU155" s="3"/>
      <c r="BWV155" s="3"/>
      <c r="BWW155" s="3"/>
      <c r="BWX155" s="3"/>
      <c r="BWY155" s="3"/>
      <c r="BWZ155" s="3"/>
      <c r="BXA155" s="3"/>
      <c r="BXB155" s="3"/>
      <c r="BXC155" s="3"/>
      <c r="BXD155" s="3"/>
      <c r="BXE155" s="3"/>
      <c r="BXF155" s="3"/>
      <c r="BXG155" s="3"/>
      <c r="BXH155" s="3"/>
      <c r="BXI155" s="3"/>
      <c r="BXJ155" s="3"/>
      <c r="BXK155" s="3"/>
      <c r="BXL155" s="3"/>
      <c r="BXM155" s="3"/>
      <c r="BXN155" s="3"/>
      <c r="BXO155" s="3"/>
      <c r="BXP155" s="3"/>
      <c r="BXQ155" s="3"/>
      <c r="BXR155" s="3"/>
      <c r="BXS155" s="3"/>
      <c r="BXT155" s="3"/>
      <c r="BXU155" s="3"/>
      <c r="BXV155" s="3"/>
      <c r="BXW155" s="3"/>
      <c r="BXX155" s="3"/>
      <c r="BXY155" s="3"/>
      <c r="BXZ155" s="3"/>
      <c r="BYA155" s="3"/>
      <c r="BYB155" s="3"/>
      <c r="BYC155" s="3"/>
      <c r="BYD155" s="3"/>
      <c r="BYE155" s="3"/>
      <c r="BYF155" s="3"/>
      <c r="BYG155" s="3"/>
      <c r="BYH155" s="3"/>
      <c r="BYI155" s="3"/>
      <c r="BYJ155" s="3"/>
      <c r="BYK155" s="3"/>
      <c r="BYL155" s="3"/>
      <c r="BYM155" s="3"/>
      <c r="BYN155" s="3"/>
      <c r="BYO155" s="3"/>
      <c r="BYP155" s="3"/>
      <c r="BYQ155" s="3"/>
      <c r="BYR155" s="3"/>
      <c r="BYS155" s="3"/>
      <c r="BYT155" s="3"/>
      <c r="BYU155" s="3"/>
      <c r="BYV155" s="3"/>
      <c r="BYW155" s="3"/>
      <c r="BYX155" s="3"/>
      <c r="BYY155" s="3"/>
      <c r="BYZ155" s="3"/>
      <c r="BZA155" s="3"/>
      <c r="BZB155" s="3"/>
      <c r="BZC155" s="3"/>
      <c r="BZD155" s="3"/>
      <c r="BZE155" s="3"/>
      <c r="BZF155" s="3"/>
      <c r="BZG155" s="3"/>
      <c r="BZH155" s="3"/>
      <c r="BZI155" s="3"/>
      <c r="BZJ155" s="3"/>
      <c r="BZK155" s="3"/>
      <c r="BZL155" s="3"/>
      <c r="BZM155" s="3"/>
      <c r="BZN155" s="3"/>
      <c r="BZO155" s="3"/>
      <c r="BZP155" s="3"/>
      <c r="BZQ155" s="3"/>
      <c r="BZR155" s="3"/>
      <c r="BZS155" s="3"/>
      <c r="BZT155" s="3"/>
      <c r="BZU155" s="3"/>
      <c r="BZV155" s="3"/>
      <c r="BZW155" s="3"/>
      <c r="BZX155" s="3"/>
      <c r="BZY155" s="3"/>
      <c r="BZZ155" s="3"/>
      <c r="CAA155" s="3"/>
      <c r="CAB155" s="3"/>
      <c r="CAC155" s="3"/>
      <c r="CAD155" s="3"/>
      <c r="CAE155" s="3"/>
      <c r="CAF155" s="3"/>
      <c r="CAG155" s="3"/>
      <c r="CAH155" s="3"/>
      <c r="CAI155" s="3"/>
      <c r="CAJ155" s="3"/>
      <c r="CAK155" s="3"/>
      <c r="CAL155" s="3"/>
      <c r="CAM155" s="3"/>
      <c r="CAN155" s="3"/>
      <c r="CAO155" s="3"/>
      <c r="CAP155" s="3"/>
      <c r="CAQ155" s="3"/>
      <c r="CAR155" s="3"/>
      <c r="CAS155" s="3"/>
      <c r="CAT155" s="3"/>
      <c r="CAU155" s="3"/>
      <c r="CAV155" s="3"/>
      <c r="CAW155" s="3"/>
      <c r="CAX155" s="3"/>
      <c r="CAY155" s="3"/>
      <c r="CAZ155" s="3"/>
      <c r="CBA155" s="3"/>
      <c r="CBB155" s="3"/>
      <c r="CBC155" s="3"/>
      <c r="CBD155" s="3"/>
      <c r="CBE155" s="3"/>
      <c r="CBF155" s="3"/>
      <c r="CBG155" s="3"/>
      <c r="CBH155" s="3"/>
      <c r="CBI155" s="3"/>
      <c r="CBJ155" s="3"/>
      <c r="CBK155" s="3"/>
      <c r="CBL155" s="3"/>
      <c r="CBM155" s="3"/>
      <c r="CBN155" s="3"/>
      <c r="CBO155" s="3"/>
      <c r="CBP155" s="3"/>
      <c r="CBQ155" s="3"/>
      <c r="CBR155" s="3"/>
      <c r="CBS155" s="3"/>
      <c r="CBT155" s="3"/>
      <c r="CBU155" s="3"/>
      <c r="CBV155" s="3"/>
      <c r="CBW155" s="3"/>
      <c r="CBX155" s="3"/>
      <c r="CBY155" s="3"/>
      <c r="CBZ155" s="3"/>
      <c r="CCA155" s="3"/>
      <c r="CCB155" s="3"/>
      <c r="CCC155" s="3"/>
      <c r="CCD155" s="3"/>
      <c r="CCE155" s="3"/>
      <c r="CCF155" s="3"/>
      <c r="CCG155" s="3"/>
      <c r="CCH155" s="3"/>
      <c r="CCI155" s="3"/>
      <c r="CCJ155" s="3"/>
      <c r="CCK155" s="3"/>
      <c r="CCL155" s="3"/>
      <c r="CCM155" s="3"/>
      <c r="CCN155" s="3"/>
      <c r="CCO155" s="3"/>
      <c r="CCP155" s="3"/>
      <c r="CCQ155" s="3"/>
      <c r="CCR155" s="3"/>
      <c r="CCS155" s="3"/>
      <c r="CCT155" s="3"/>
      <c r="CCU155" s="3"/>
      <c r="CCV155" s="3"/>
      <c r="CCW155" s="3"/>
      <c r="CCX155" s="3"/>
      <c r="CCY155" s="3"/>
      <c r="CCZ155" s="3"/>
      <c r="CDA155" s="3"/>
      <c r="CDB155" s="3"/>
      <c r="CDC155" s="3"/>
      <c r="CDD155" s="3"/>
      <c r="CDE155" s="3"/>
      <c r="CDF155" s="3"/>
      <c r="CDG155" s="3"/>
      <c r="CDH155" s="3"/>
      <c r="CDI155" s="3"/>
      <c r="CDJ155" s="3"/>
      <c r="CDK155" s="3"/>
      <c r="CDL155" s="3"/>
      <c r="CDM155" s="3"/>
      <c r="CDN155" s="3"/>
      <c r="CDO155" s="3"/>
      <c r="CDP155" s="3"/>
      <c r="CDQ155" s="3"/>
      <c r="CDR155" s="3"/>
      <c r="CDS155" s="3"/>
      <c r="CDT155" s="3"/>
      <c r="CDU155" s="3"/>
      <c r="CDV155" s="3"/>
      <c r="CDW155" s="3"/>
      <c r="CDX155" s="3"/>
      <c r="CDY155" s="3"/>
      <c r="CDZ155" s="3"/>
      <c r="CEA155" s="3"/>
      <c r="CEB155" s="3"/>
      <c r="CEC155" s="3"/>
      <c r="CED155" s="3"/>
      <c r="CEE155" s="3"/>
      <c r="CEF155" s="3"/>
      <c r="CEG155" s="3"/>
      <c r="CEH155" s="3"/>
      <c r="CEI155" s="3"/>
      <c r="CEJ155" s="3"/>
      <c r="CEK155" s="3"/>
      <c r="CEL155" s="3"/>
      <c r="CEM155" s="3"/>
      <c r="CEN155" s="3"/>
      <c r="CEO155" s="3"/>
      <c r="CEP155" s="3"/>
      <c r="CEQ155" s="3"/>
      <c r="CER155" s="3"/>
      <c r="CES155" s="3"/>
      <c r="CET155" s="3"/>
      <c r="CEU155" s="3"/>
      <c r="CEV155" s="3"/>
      <c r="CEW155" s="3"/>
      <c r="CEX155" s="3"/>
      <c r="CEY155" s="3"/>
      <c r="CEZ155" s="3"/>
      <c r="CFA155" s="3"/>
      <c r="CFB155" s="3"/>
      <c r="CFC155" s="3"/>
      <c r="CFD155" s="3"/>
      <c r="CFE155" s="3"/>
      <c r="CFF155" s="3"/>
      <c r="CFG155" s="3"/>
      <c r="CFH155" s="3"/>
      <c r="CFI155" s="3"/>
      <c r="CFJ155" s="3"/>
      <c r="CFK155" s="3"/>
      <c r="CFL155" s="3"/>
      <c r="CFM155" s="3"/>
      <c r="CFN155" s="3"/>
      <c r="CFO155" s="3"/>
      <c r="CFP155" s="3"/>
      <c r="CFQ155" s="3"/>
      <c r="CFR155" s="3"/>
      <c r="CFS155" s="3"/>
      <c r="CFT155" s="3"/>
      <c r="CFU155" s="3"/>
      <c r="CFV155" s="3"/>
      <c r="CFW155" s="3"/>
      <c r="CFX155" s="3"/>
      <c r="CFY155" s="3"/>
      <c r="CFZ155" s="3"/>
      <c r="CGA155" s="3"/>
      <c r="CGB155" s="3"/>
      <c r="CGC155" s="3"/>
      <c r="CGD155" s="3"/>
      <c r="CGE155" s="3"/>
      <c r="CGF155" s="3"/>
      <c r="CGG155" s="3"/>
      <c r="CGH155" s="3"/>
      <c r="CGI155" s="3"/>
      <c r="CGJ155" s="3"/>
      <c r="CGK155" s="3"/>
      <c r="CGL155" s="3"/>
      <c r="CGM155" s="3"/>
      <c r="CGN155" s="3"/>
      <c r="CGO155" s="3"/>
      <c r="CGP155" s="3"/>
      <c r="CGQ155" s="3"/>
      <c r="CGR155" s="3"/>
      <c r="CGS155" s="3"/>
      <c r="CGT155" s="3"/>
      <c r="CGU155" s="3"/>
      <c r="CGV155" s="3"/>
      <c r="CGW155" s="3"/>
      <c r="CGX155" s="3"/>
      <c r="CGY155" s="3"/>
      <c r="CGZ155" s="3"/>
      <c r="CHA155" s="3"/>
      <c r="CHB155" s="3"/>
      <c r="CHC155" s="3"/>
      <c r="CHD155" s="3"/>
      <c r="CHE155" s="3"/>
      <c r="CHF155" s="3"/>
      <c r="CHG155" s="3"/>
      <c r="CHH155" s="3"/>
      <c r="CHI155" s="3"/>
      <c r="CHJ155" s="3"/>
      <c r="CHK155" s="3"/>
      <c r="CHL155" s="3"/>
      <c r="CHM155" s="3"/>
      <c r="CHN155" s="3"/>
      <c r="CHO155" s="3"/>
      <c r="CHP155" s="3"/>
      <c r="CHQ155" s="3"/>
      <c r="CHR155" s="3"/>
      <c r="CHS155" s="3"/>
      <c r="CHT155" s="3"/>
      <c r="CHU155" s="3"/>
      <c r="CHV155" s="3"/>
      <c r="CHW155" s="3"/>
      <c r="CHX155" s="3"/>
      <c r="CHY155" s="3"/>
      <c r="CHZ155" s="3"/>
      <c r="CIA155" s="3"/>
      <c r="CIB155" s="3"/>
      <c r="CIC155" s="3"/>
      <c r="CID155" s="3"/>
      <c r="CIE155" s="3"/>
      <c r="CIF155" s="3"/>
      <c r="CIG155" s="3"/>
      <c r="CIH155" s="3"/>
      <c r="CII155" s="3"/>
      <c r="CIJ155" s="3"/>
      <c r="CIK155" s="3"/>
      <c r="CIL155" s="3"/>
      <c r="CIM155" s="3"/>
      <c r="CIN155" s="3"/>
      <c r="CIO155" s="3"/>
      <c r="CIP155" s="3"/>
      <c r="CIQ155" s="3"/>
      <c r="CIR155" s="3"/>
      <c r="CIS155" s="3"/>
      <c r="CIT155" s="3"/>
      <c r="CIU155" s="3"/>
      <c r="CIV155" s="3"/>
      <c r="CIW155" s="3"/>
      <c r="CIX155" s="3"/>
      <c r="CIY155" s="3"/>
      <c r="CIZ155" s="3"/>
      <c r="CJA155" s="3"/>
      <c r="CJB155" s="3"/>
      <c r="CJC155" s="3"/>
      <c r="CJD155" s="3"/>
      <c r="CJE155" s="3"/>
      <c r="CJF155" s="3"/>
      <c r="CJG155" s="3"/>
      <c r="CJH155" s="3"/>
      <c r="CJI155" s="3"/>
      <c r="CJJ155" s="3"/>
      <c r="CJK155" s="3"/>
      <c r="CJL155" s="3"/>
      <c r="CJM155" s="3"/>
      <c r="CJN155" s="3"/>
      <c r="CJO155" s="3"/>
      <c r="CJP155" s="3"/>
      <c r="CJQ155" s="3"/>
      <c r="CJR155" s="3"/>
      <c r="CJS155" s="3"/>
      <c r="CJT155" s="3"/>
      <c r="CJU155" s="3"/>
      <c r="CJV155" s="3"/>
      <c r="CJW155" s="3"/>
      <c r="CJX155" s="3"/>
      <c r="CJY155" s="3"/>
      <c r="CJZ155" s="3"/>
      <c r="CKA155" s="3"/>
      <c r="CKB155" s="3"/>
      <c r="CKC155" s="3"/>
      <c r="CKD155" s="3"/>
      <c r="CKE155" s="3"/>
      <c r="CKF155" s="3"/>
      <c r="CKG155" s="3"/>
      <c r="CKH155" s="3"/>
      <c r="CKI155" s="3"/>
      <c r="CKJ155" s="3"/>
      <c r="CKK155" s="3"/>
      <c r="CKL155" s="3"/>
      <c r="CKM155" s="3"/>
      <c r="CKN155" s="3"/>
      <c r="CKO155" s="3"/>
      <c r="CKP155" s="3"/>
      <c r="CKQ155" s="3"/>
      <c r="CKR155" s="3"/>
      <c r="CKS155" s="3"/>
      <c r="CKT155" s="3"/>
      <c r="CKU155" s="3"/>
      <c r="CKV155" s="3"/>
      <c r="CKW155" s="3"/>
      <c r="CKX155" s="3"/>
      <c r="CKY155" s="3"/>
      <c r="CKZ155" s="3"/>
      <c r="CLA155" s="3"/>
      <c r="CLB155" s="3"/>
      <c r="CLC155" s="3"/>
      <c r="CLD155" s="3"/>
      <c r="CLE155" s="3"/>
      <c r="CLF155" s="3"/>
      <c r="CLG155" s="3"/>
      <c r="CLH155" s="3"/>
      <c r="CLI155" s="3"/>
      <c r="CLJ155" s="3"/>
      <c r="CLK155" s="3"/>
      <c r="CLL155" s="3"/>
      <c r="CLM155" s="3"/>
      <c r="CLN155" s="3"/>
      <c r="CLO155" s="3"/>
      <c r="CLP155" s="3"/>
      <c r="CLQ155" s="3"/>
      <c r="CLR155" s="3"/>
      <c r="CLS155" s="3"/>
      <c r="CLT155" s="3"/>
      <c r="CLU155" s="3"/>
      <c r="CLV155" s="3"/>
      <c r="CLW155" s="3"/>
      <c r="CLX155" s="3"/>
      <c r="CLY155" s="3"/>
      <c r="CLZ155" s="3"/>
      <c r="CMA155" s="3"/>
      <c r="CMB155" s="3"/>
      <c r="CMC155" s="3"/>
      <c r="CMD155" s="3"/>
      <c r="CME155" s="3"/>
      <c r="CMF155" s="3"/>
      <c r="CMG155" s="3"/>
      <c r="CMH155" s="3"/>
      <c r="CMI155" s="3"/>
      <c r="CMJ155" s="3"/>
      <c r="CMK155" s="3"/>
      <c r="CML155" s="3"/>
      <c r="CMM155" s="3"/>
      <c r="CMN155" s="3"/>
      <c r="CMO155" s="3"/>
      <c r="CMP155" s="3"/>
      <c r="CMQ155" s="3"/>
      <c r="CMR155" s="3"/>
      <c r="CMS155" s="3"/>
      <c r="CMT155" s="3"/>
      <c r="CMU155" s="3"/>
      <c r="CMV155" s="3"/>
      <c r="CMW155" s="3"/>
      <c r="CMX155" s="3"/>
      <c r="CMY155" s="3"/>
      <c r="CMZ155" s="3"/>
      <c r="CNA155" s="3"/>
      <c r="CNB155" s="3"/>
      <c r="CNC155" s="3"/>
      <c r="CND155" s="3"/>
      <c r="CNE155" s="3"/>
      <c r="CNF155" s="3"/>
      <c r="CNG155" s="3"/>
      <c r="CNH155" s="3"/>
      <c r="CNI155" s="3"/>
      <c r="CNJ155" s="3"/>
      <c r="CNK155" s="3"/>
      <c r="CNL155" s="3"/>
      <c r="CNM155" s="3"/>
      <c r="CNN155" s="3"/>
      <c r="CNO155" s="3"/>
      <c r="CNP155" s="3"/>
      <c r="CNQ155" s="3"/>
      <c r="CNR155" s="3"/>
      <c r="CNS155" s="3"/>
      <c r="CNT155" s="3"/>
      <c r="CNU155" s="3"/>
      <c r="CNV155" s="3"/>
      <c r="CNW155" s="3"/>
      <c r="CNX155" s="3"/>
      <c r="CNY155" s="3"/>
      <c r="CNZ155" s="3"/>
      <c r="COA155" s="3"/>
      <c r="COB155" s="3"/>
      <c r="COC155" s="3"/>
      <c r="COD155" s="3"/>
      <c r="COE155" s="3"/>
      <c r="COF155" s="3"/>
      <c r="COG155" s="3"/>
      <c r="COH155" s="3"/>
      <c r="COI155" s="3"/>
      <c r="COJ155" s="3"/>
      <c r="COK155" s="3"/>
      <c r="COL155" s="3"/>
      <c r="COM155" s="3"/>
      <c r="CON155" s="3"/>
      <c r="COO155" s="3"/>
      <c r="COP155" s="3"/>
      <c r="COQ155" s="3"/>
      <c r="COR155" s="3"/>
      <c r="COS155" s="3"/>
      <c r="COT155" s="3"/>
      <c r="COU155" s="3"/>
      <c r="COV155" s="3"/>
      <c r="COW155" s="3"/>
      <c r="COX155" s="3"/>
      <c r="COY155" s="3"/>
      <c r="COZ155" s="3"/>
      <c r="CPA155" s="3"/>
      <c r="CPB155" s="3"/>
      <c r="CPC155" s="3"/>
      <c r="CPD155" s="3"/>
      <c r="CPE155" s="3"/>
      <c r="CPF155" s="3"/>
      <c r="CPG155" s="3"/>
      <c r="CPH155" s="3"/>
      <c r="CPI155" s="3"/>
      <c r="CPJ155" s="3"/>
      <c r="CPK155" s="3"/>
      <c r="CPL155" s="3"/>
      <c r="CPM155" s="3"/>
      <c r="CPN155" s="3"/>
      <c r="CPO155" s="3"/>
      <c r="CPP155" s="3"/>
      <c r="CPQ155" s="3"/>
      <c r="CPR155" s="3"/>
      <c r="CPS155" s="3"/>
      <c r="CPT155" s="3"/>
      <c r="CPU155" s="3"/>
      <c r="CPV155" s="3"/>
      <c r="CPW155" s="3"/>
      <c r="CPX155" s="3"/>
      <c r="CPY155" s="3"/>
      <c r="CPZ155" s="3"/>
      <c r="CQA155" s="3"/>
      <c r="CQB155" s="3"/>
      <c r="CQC155" s="3"/>
      <c r="CQD155" s="3"/>
      <c r="CQE155" s="3"/>
      <c r="CQF155" s="3"/>
      <c r="CQG155" s="3"/>
      <c r="CQH155" s="3"/>
      <c r="CQI155" s="3"/>
      <c r="CQJ155" s="3"/>
      <c r="CQK155" s="3"/>
      <c r="CQL155" s="3"/>
      <c r="CQM155" s="3"/>
      <c r="CQN155" s="3"/>
      <c r="CQO155" s="3"/>
      <c r="CQP155" s="3"/>
      <c r="CQQ155" s="3"/>
      <c r="CQR155" s="3"/>
      <c r="CQS155" s="3"/>
      <c r="CQT155" s="3"/>
      <c r="CQU155" s="3"/>
      <c r="CQV155" s="3"/>
      <c r="CQW155" s="3"/>
      <c r="CQX155" s="3"/>
      <c r="CQY155" s="3"/>
      <c r="CQZ155" s="3"/>
      <c r="CRA155" s="3"/>
      <c r="CRB155" s="3"/>
      <c r="CRC155" s="3"/>
      <c r="CRD155" s="3"/>
      <c r="CRE155" s="3"/>
      <c r="CRF155" s="3"/>
      <c r="CRG155" s="3"/>
      <c r="CRH155" s="3"/>
      <c r="CRI155" s="3"/>
      <c r="CRJ155" s="3"/>
      <c r="CRK155" s="3"/>
      <c r="CRL155" s="3"/>
      <c r="CRM155" s="3"/>
      <c r="CRN155" s="3"/>
      <c r="CRO155" s="3"/>
      <c r="CRP155" s="3"/>
      <c r="CRQ155" s="3"/>
      <c r="CRR155" s="3"/>
      <c r="CRS155" s="3"/>
      <c r="CRT155" s="3"/>
      <c r="CRU155" s="3"/>
      <c r="CRV155" s="3"/>
      <c r="CRW155" s="3"/>
      <c r="CRX155" s="3"/>
      <c r="CRY155" s="3"/>
      <c r="CRZ155" s="3"/>
      <c r="CSA155" s="3"/>
      <c r="CSB155" s="3"/>
      <c r="CSC155" s="3"/>
      <c r="CSD155" s="3"/>
      <c r="CSE155" s="3"/>
      <c r="CSF155" s="3"/>
      <c r="CSG155" s="3"/>
      <c r="CSH155" s="3"/>
      <c r="CSI155" s="3"/>
      <c r="CSJ155" s="3"/>
      <c r="CSK155" s="3"/>
      <c r="CSL155" s="3"/>
      <c r="CSM155" s="3"/>
      <c r="CSN155" s="3"/>
      <c r="CSO155" s="3"/>
      <c r="CSP155" s="3"/>
      <c r="CSQ155" s="3"/>
      <c r="CSR155" s="3"/>
      <c r="CSS155" s="3"/>
      <c r="CST155" s="3"/>
      <c r="CSU155" s="3"/>
      <c r="CSV155" s="3"/>
      <c r="CSW155" s="3"/>
      <c r="CSX155" s="3"/>
      <c r="CSY155" s="3"/>
      <c r="CSZ155" s="3"/>
      <c r="CTA155" s="3"/>
      <c r="CTB155" s="3"/>
      <c r="CTC155" s="3"/>
      <c r="CTD155" s="3"/>
      <c r="CTE155" s="3"/>
      <c r="CTF155" s="3"/>
      <c r="CTG155" s="3"/>
      <c r="CTH155" s="3"/>
      <c r="CTI155" s="3"/>
      <c r="CTJ155" s="3"/>
      <c r="CTK155" s="3"/>
      <c r="CTL155" s="3"/>
      <c r="CTM155" s="3"/>
      <c r="CTN155" s="3"/>
      <c r="CTO155" s="3"/>
      <c r="CTP155" s="3"/>
      <c r="CTQ155" s="3"/>
      <c r="CTR155" s="3"/>
      <c r="CTS155" s="3"/>
      <c r="CTT155" s="3"/>
      <c r="CTU155" s="3"/>
      <c r="CTV155" s="3"/>
      <c r="CTW155" s="3"/>
      <c r="CTX155" s="3"/>
      <c r="CTY155" s="3"/>
      <c r="CTZ155" s="3"/>
      <c r="CUA155" s="3"/>
      <c r="CUB155" s="3"/>
      <c r="CUC155" s="3"/>
      <c r="CUD155" s="3"/>
      <c r="CUE155" s="3"/>
      <c r="CUF155" s="3"/>
      <c r="CUG155" s="3"/>
      <c r="CUH155" s="3"/>
      <c r="CUI155" s="3"/>
      <c r="CUJ155" s="3"/>
      <c r="CUK155" s="3"/>
      <c r="CUL155" s="3"/>
      <c r="CUM155" s="3"/>
      <c r="CUN155" s="3"/>
      <c r="CUO155" s="3"/>
      <c r="CUP155" s="3"/>
      <c r="CUQ155" s="3"/>
      <c r="CUR155" s="3"/>
      <c r="CUS155" s="3"/>
      <c r="CUT155" s="3"/>
      <c r="CUU155" s="3"/>
      <c r="CUV155" s="3"/>
      <c r="CUW155" s="3"/>
      <c r="CUX155" s="3"/>
      <c r="CUY155" s="3"/>
      <c r="CUZ155" s="3"/>
      <c r="CVA155" s="3"/>
      <c r="CVB155" s="3"/>
      <c r="CVC155" s="3"/>
      <c r="CVD155" s="3"/>
      <c r="CVE155" s="3"/>
      <c r="CVF155" s="3"/>
      <c r="CVG155" s="3"/>
      <c r="CVH155" s="3"/>
      <c r="CVI155" s="3"/>
      <c r="CVJ155" s="3"/>
      <c r="CVK155" s="3"/>
      <c r="CVL155" s="3"/>
      <c r="CVM155" s="3"/>
      <c r="CVN155" s="3"/>
      <c r="CVO155" s="3"/>
      <c r="CVP155" s="3"/>
      <c r="CVQ155" s="3"/>
      <c r="CVR155" s="3"/>
      <c r="CVS155" s="3"/>
      <c r="CVT155" s="3"/>
      <c r="CVU155" s="3"/>
      <c r="CVV155" s="3"/>
      <c r="CVW155" s="3"/>
      <c r="CVX155" s="3"/>
      <c r="CVY155" s="3"/>
      <c r="CVZ155" s="3"/>
      <c r="CWA155" s="3"/>
      <c r="CWB155" s="3"/>
      <c r="CWC155" s="3"/>
      <c r="CWD155" s="3"/>
      <c r="CWE155" s="3"/>
      <c r="CWF155" s="3"/>
      <c r="CWG155" s="3"/>
      <c r="CWH155" s="3"/>
      <c r="CWI155" s="3"/>
      <c r="CWJ155" s="3"/>
      <c r="CWK155" s="3"/>
      <c r="CWL155" s="3"/>
      <c r="CWM155" s="3"/>
      <c r="CWN155" s="3"/>
      <c r="CWO155" s="3"/>
      <c r="CWP155" s="3"/>
      <c r="CWQ155" s="3"/>
      <c r="CWR155" s="3"/>
      <c r="CWS155" s="3"/>
      <c r="CWT155" s="3"/>
      <c r="CWU155" s="3"/>
      <c r="CWV155" s="3"/>
      <c r="CWW155" s="3"/>
      <c r="CWX155" s="3"/>
      <c r="CWY155" s="3"/>
      <c r="CWZ155" s="3"/>
      <c r="CXA155" s="3"/>
      <c r="CXB155" s="3"/>
      <c r="CXC155" s="3"/>
      <c r="CXD155" s="3"/>
      <c r="CXE155" s="3"/>
      <c r="CXF155" s="3"/>
      <c r="CXG155" s="3"/>
      <c r="CXH155" s="3"/>
      <c r="CXI155" s="3"/>
      <c r="CXJ155" s="3"/>
      <c r="CXK155" s="3"/>
      <c r="CXL155" s="3"/>
      <c r="CXM155" s="3"/>
      <c r="CXN155" s="3"/>
      <c r="CXO155" s="3"/>
      <c r="CXP155" s="3"/>
      <c r="CXQ155" s="3"/>
      <c r="CXR155" s="3"/>
      <c r="CXS155" s="3"/>
      <c r="CXT155" s="3"/>
      <c r="CXU155" s="3"/>
      <c r="CXV155" s="3"/>
      <c r="CXW155" s="3"/>
      <c r="CXX155" s="3"/>
      <c r="CXY155" s="3"/>
      <c r="CXZ155" s="3"/>
      <c r="CYA155" s="3"/>
      <c r="CYB155" s="3"/>
      <c r="CYC155" s="3"/>
      <c r="CYD155" s="3"/>
      <c r="CYE155" s="3"/>
      <c r="CYF155" s="3"/>
      <c r="CYG155" s="3"/>
      <c r="CYH155" s="3"/>
      <c r="CYI155" s="3"/>
      <c r="CYJ155" s="3"/>
      <c r="CYK155" s="3"/>
      <c r="CYL155" s="3"/>
      <c r="CYM155" s="3"/>
      <c r="CYN155" s="3"/>
      <c r="CYO155" s="3"/>
      <c r="CYP155" s="3"/>
      <c r="CYQ155" s="3"/>
      <c r="CYR155" s="3"/>
      <c r="CYS155" s="3"/>
      <c r="CYT155" s="3"/>
      <c r="CYU155" s="3"/>
      <c r="CYV155" s="3"/>
      <c r="CYW155" s="3"/>
      <c r="CYX155" s="3"/>
      <c r="CYY155" s="3"/>
      <c r="CYZ155" s="3"/>
      <c r="CZA155" s="3"/>
      <c r="CZB155" s="3"/>
      <c r="CZC155" s="3"/>
      <c r="CZD155" s="3"/>
      <c r="CZE155" s="3"/>
      <c r="CZF155" s="3"/>
      <c r="CZG155" s="3"/>
      <c r="CZH155" s="3"/>
      <c r="CZI155" s="3"/>
      <c r="CZJ155" s="3"/>
      <c r="CZK155" s="3"/>
      <c r="CZL155" s="3"/>
      <c r="CZM155" s="3"/>
      <c r="CZN155" s="3"/>
      <c r="CZO155" s="3"/>
      <c r="CZP155" s="3"/>
      <c r="CZQ155" s="3"/>
      <c r="CZR155" s="3"/>
      <c r="CZS155" s="3"/>
      <c r="CZT155" s="3"/>
      <c r="CZU155" s="3"/>
      <c r="CZV155" s="3"/>
      <c r="CZW155" s="3"/>
      <c r="CZX155" s="3"/>
      <c r="CZY155" s="3"/>
      <c r="CZZ155" s="3"/>
      <c r="DAA155" s="3"/>
      <c r="DAB155" s="3"/>
      <c r="DAC155" s="3"/>
      <c r="DAD155" s="3"/>
      <c r="DAE155" s="3"/>
      <c r="DAF155" s="3"/>
      <c r="DAG155" s="3"/>
      <c r="DAH155" s="3"/>
      <c r="DAI155" s="3"/>
      <c r="DAJ155" s="3"/>
      <c r="DAK155" s="3"/>
      <c r="DAL155" s="3"/>
      <c r="DAM155" s="3"/>
      <c r="DAN155" s="3"/>
      <c r="DAO155" s="3"/>
      <c r="DAP155" s="3"/>
      <c r="DAQ155" s="3"/>
      <c r="DAR155" s="3"/>
      <c r="DAS155" s="3"/>
      <c r="DAT155" s="3"/>
      <c r="DAU155" s="3"/>
      <c r="DAV155" s="3"/>
      <c r="DAW155" s="3"/>
      <c r="DAX155" s="3"/>
      <c r="DAY155" s="3"/>
      <c r="DAZ155" s="3"/>
      <c r="DBA155" s="3"/>
      <c r="DBB155" s="3"/>
      <c r="DBC155" s="3"/>
      <c r="DBD155" s="3"/>
      <c r="DBE155" s="3"/>
      <c r="DBF155" s="3"/>
      <c r="DBG155" s="3"/>
      <c r="DBH155" s="3"/>
      <c r="DBI155" s="3"/>
      <c r="DBJ155" s="3"/>
      <c r="DBK155" s="3"/>
      <c r="DBL155" s="3"/>
      <c r="DBM155" s="3"/>
      <c r="DBN155" s="3"/>
      <c r="DBO155" s="3"/>
      <c r="DBP155" s="3"/>
      <c r="DBQ155" s="3"/>
      <c r="DBR155" s="3"/>
      <c r="DBS155" s="3"/>
      <c r="DBT155" s="3"/>
      <c r="DBU155" s="3"/>
      <c r="DBV155" s="3"/>
      <c r="DBW155" s="3"/>
      <c r="DBX155" s="3"/>
      <c r="DBY155" s="3"/>
      <c r="DBZ155" s="3"/>
      <c r="DCA155" s="3"/>
      <c r="DCB155" s="3"/>
      <c r="DCC155" s="3"/>
      <c r="DCD155" s="3"/>
      <c r="DCE155" s="3"/>
      <c r="DCF155" s="3"/>
      <c r="DCG155" s="3"/>
      <c r="DCH155" s="3"/>
      <c r="DCI155" s="3"/>
      <c r="DCJ155" s="3"/>
      <c r="DCK155" s="3"/>
      <c r="DCL155" s="3"/>
      <c r="DCM155" s="3"/>
      <c r="DCN155" s="3"/>
      <c r="DCO155" s="3"/>
      <c r="DCP155" s="3"/>
      <c r="DCQ155" s="3"/>
      <c r="DCR155" s="3"/>
      <c r="DCS155" s="3"/>
      <c r="DCT155" s="3"/>
      <c r="DCU155" s="3"/>
      <c r="DCV155" s="3"/>
      <c r="DCW155" s="3"/>
      <c r="DCX155" s="3"/>
      <c r="DCY155" s="3"/>
      <c r="DCZ155" s="3"/>
      <c r="DDA155" s="3"/>
      <c r="DDB155" s="3"/>
      <c r="DDC155" s="3"/>
      <c r="DDD155" s="3"/>
      <c r="DDE155" s="3"/>
      <c r="DDF155" s="3"/>
      <c r="DDG155" s="3"/>
      <c r="DDH155" s="3"/>
      <c r="DDI155" s="3"/>
      <c r="DDJ155" s="3"/>
      <c r="DDK155" s="3"/>
      <c r="DDL155" s="3"/>
      <c r="DDM155" s="3"/>
      <c r="DDN155" s="3"/>
      <c r="DDO155" s="3"/>
      <c r="DDP155" s="3"/>
      <c r="DDQ155" s="3"/>
      <c r="DDR155" s="3"/>
      <c r="DDS155" s="3"/>
      <c r="DDT155" s="3"/>
      <c r="DDU155" s="3"/>
      <c r="DDV155" s="3"/>
      <c r="DDW155" s="3"/>
      <c r="DDX155" s="3"/>
      <c r="DDY155" s="3"/>
      <c r="DDZ155" s="3"/>
      <c r="DEA155" s="3"/>
      <c r="DEB155" s="3"/>
      <c r="DEC155" s="3"/>
      <c r="DED155" s="3"/>
      <c r="DEE155" s="3"/>
      <c r="DEF155" s="3"/>
      <c r="DEG155" s="3"/>
      <c r="DEH155" s="3"/>
      <c r="DEI155" s="3"/>
      <c r="DEJ155" s="3"/>
      <c r="DEK155" s="3"/>
      <c r="DEL155" s="3"/>
      <c r="DEM155" s="3"/>
      <c r="DEN155" s="3"/>
      <c r="DEO155" s="3"/>
      <c r="DEP155" s="3"/>
      <c r="DEQ155" s="3"/>
      <c r="DER155" s="3"/>
      <c r="DES155" s="3"/>
      <c r="DET155" s="3"/>
      <c r="DEU155" s="3"/>
      <c r="DEV155" s="3"/>
      <c r="DEW155" s="3"/>
      <c r="DEX155" s="3"/>
      <c r="DEY155" s="3"/>
      <c r="DEZ155" s="3"/>
      <c r="DFA155" s="3"/>
      <c r="DFB155" s="3"/>
      <c r="DFC155" s="3"/>
      <c r="DFD155" s="3"/>
      <c r="DFE155" s="3"/>
      <c r="DFF155" s="3"/>
      <c r="DFG155" s="3"/>
      <c r="DFH155" s="3"/>
      <c r="DFI155" s="3"/>
      <c r="DFJ155" s="3"/>
      <c r="DFK155" s="3"/>
      <c r="DFL155" s="3"/>
      <c r="DFM155" s="3"/>
      <c r="DFN155" s="3"/>
      <c r="DFO155" s="3"/>
      <c r="DFP155" s="3"/>
      <c r="DFQ155" s="3"/>
      <c r="DFR155" s="3"/>
      <c r="DFS155" s="3"/>
      <c r="DFT155" s="3"/>
      <c r="DFU155" s="3"/>
      <c r="DFV155" s="3"/>
      <c r="DFW155" s="3"/>
      <c r="DFX155" s="3"/>
      <c r="DFY155" s="3"/>
      <c r="DFZ155" s="3"/>
      <c r="DGA155" s="3"/>
      <c r="DGB155" s="3"/>
      <c r="DGC155" s="3"/>
      <c r="DGD155" s="3"/>
      <c r="DGE155" s="3"/>
      <c r="DGF155" s="3"/>
      <c r="DGG155" s="3"/>
      <c r="DGH155" s="3"/>
      <c r="DGI155" s="3"/>
      <c r="DGJ155" s="3"/>
      <c r="DGK155" s="3"/>
      <c r="DGL155" s="3"/>
      <c r="DGM155" s="3"/>
      <c r="DGN155" s="3"/>
      <c r="DGO155" s="3"/>
      <c r="DGP155" s="3"/>
      <c r="DGQ155" s="3"/>
      <c r="DGR155" s="3"/>
      <c r="DGS155" s="3"/>
      <c r="DGT155" s="3"/>
      <c r="DGU155" s="3"/>
      <c r="DGV155" s="3"/>
      <c r="DGW155" s="3"/>
      <c r="DGX155" s="3"/>
      <c r="DGY155" s="3"/>
      <c r="DGZ155" s="3"/>
      <c r="DHA155" s="3"/>
      <c r="DHB155" s="3"/>
      <c r="DHC155" s="3"/>
      <c r="DHD155" s="3"/>
      <c r="DHE155" s="3"/>
      <c r="DHF155" s="3"/>
      <c r="DHG155" s="3"/>
      <c r="DHH155" s="3"/>
      <c r="DHI155" s="3"/>
      <c r="DHJ155" s="3"/>
      <c r="DHK155" s="3"/>
      <c r="DHL155" s="3"/>
      <c r="DHM155" s="3"/>
      <c r="DHN155" s="3"/>
      <c r="DHO155" s="3"/>
      <c r="DHP155" s="3"/>
      <c r="DHQ155" s="3"/>
      <c r="DHR155" s="3"/>
      <c r="DHS155" s="3"/>
      <c r="DHT155" s="3"/>
      <c r="DHU155" s="3"/>
      <c r="DHV155" s="3"/>
      <c r="DHW155" s="3"/>
      <c r="DHX155" s="3"/>
      <c r="DHY155" s="3"/>
      <c r="DHZ155" s="3"/>
      <c r="DIA155" s="3"/>
      <c r="DIB155" s="3"/>
      <c r="DIC155" s="3"/>
      <c r="DID155" s="3"/>
      <c r="DIE155" s="3"/>
      <c r="DIF155" s="3"/>
      <c r="DIG155" s="3"/>
      <c r="DIH155" s="3"/>
      <c r="DII155" s="3"/>
      <c r="DIJ155" s="3"/>
      <c r="DIK155" s="3"/>
      <c r="DIL155" s="3"/>
      <c r="DIM155" s="3"/>
      <c r="DIN155" s="3"/>
      <c r="DIO155" s="3"/>
      <c r="DIP155" s="3"/>
      <c r="DIQ155" s="3"/>
      <c r="DIR155" s="3"/>
      <c r="DIS155" s="3"/>
      <c r="DIT155" s="3"/>
      <c r="DIU155" s="3"/>
      <c r="DIV155" s="3"/>
      <c r="DIW155" s="3"/>
      <c r="DIX155" s="3"/>
      <c r="DIY155" s="3"/>
      <c r="DIZ155" s="3"/>
      <c r="DJA155" s="3"/>
      <c r="DJB155" s="3"/>
      <c r="DJC155" s="3"/>
      <c r="DJD155" s="3"/>
      <c r="DJE155" s="3"/>
      <c r="DJF155" s="3"/>
      <c r="DJG155" s="3"/>
      <c r="DJH155" s="3"/>
      <c r="DJI155" s="3"/>
      <c r="DJJ155" s="3"/>
      <c r="DJK155" s="3"/>
      <c r="DJL155" s="3"/>
      <c r="DJM155" s="3"/>
      <c r="DJN155" s="3"/>
      <c r="DJO155" s="3"/>
      <c r="DJP155" s="3"/>
      <c r="DJQ155" s="3"/>
      <c r="DJR155" s="3"/>
      <c r="DJS155" s="3"/>
      <c r="DJT155" s="3"/>
      <c r="DJU155" s="3"/>
      <c r="DJV155" s="3"/>
      <c r="DJW155" s="3"/>
      <c r="DJX155" s="3"/>
      <c r="DJY155" s="3"/>
      <c r="DJZ155" s="3"/>
      <c r="DKA155" s="3"/>
      <c r="DKB155" s="3"/>
      <c r="DKC155" s="3"/>
      <c r="DKD155" s="3"/>
      <c r="DKE155" s="3"/>
      <c r="DKF155" s="3"/>
      <c r="DKG155" s="3"/>
      <c r="DKH155" s="3"/>
      <c r="DKI155" s="3"/>
      <c r="DKJ155" s="3"/>
      <c r="DKK155" s="3"/>
      <c r="DKL155" s="3"/>
      <c r="DKM155" s="3"/>
      <c r="DKN155" s="3"/>
      <c r="DKO155" s="3"/>
      <c r="DKP155" s="3"/>
      <c r="DKQ155" s="3"/>
      <c r="DKR155" s="3"/>
      <c r="DKS155" s="3"/>
      <c r="DKT155" s="3"/>
      <c r="DKU155" s="3"/>
      <c r="DKV155" s="3"/>
      <c r="DKW155" s="3"/>
      <c r="DKX155" s="3"/>
      <c r="DKY155" s="3"/>
      <c r="DKZ155" s="3"/>
      <c r="DLA155" s="3"/>
      <c r="DLB155" s="3"/>
      <c r="DLC155" s="3"/>
      <c r="DLD155" s="3"/>
      <c r="DLE155" s="3"/>
      <c r="DLF155" s="3"/>
      <c r="DLG155" s="3"/>
      <c r="DLH155" s="3"/>
      <c r="DLI155" s="3"/>
      <c r="DLJ155" s="3"/>
      <c r="DLK155" s="3"/>
      <c r="DLL155" s="3"/>
      <c r="DLM155" s="3"/>
      <c r="DLN155" s="3"/>
      <c r="DLO155" s="3"/>
      <c r="DLP155" s="3"/>
      <c r="DLQ155" s="3"/>
      <c r="DLR155" s="3"/>
      <c r="DLS155" s="3"/>
      <c r="DLT155" s="3"/>
      <c r="DLU155" s="3"/>
      <c r="DLV155" s="3"/>
      <c r="DLW155" s="3"/>
      <c r="DLX155" s="3"/>
      <c r="DLY155" s="3"/>
      <c r="DLZ155" s="3"/>
      <c r="DMA155" s="3"/>
      <c r="DMB155" s="3"/>
      <c r="DMC155" s="3"/>
      <c r="DMD155" s="3"/>
      <c r="DME155" s="3"/>
      <c r="DMF155" s="3"/>
      <c r="DMG155" s="3"/>
      <c r="DMH155" s="3"/>
      <c r="DMI155" s="3"/>
      <c r="DMJ155" s="3"/>
      <c r="DMK155" s="3"/>
      <c r="DML155" s="3"/>
      <c r="DMM155" s="3"/>
      <c r="DMN155" s="3"/>
      <c r="DMO155" s="3"/>
      <c r="DMP155" s="3"/>
      <c r="DMQ155" s="3"/>
      <c r="DMR155" s="3"/>
      <c r="DMS155" s="3"/>
      <c r="DMT155" s="3"/>
      <c r="DMU155" s="3"/>
      <c r="DMV155" s="3"/>
      <c r="DMW155" s="3"/>
      <c r="DMX155" s="3"/>
      <c r="DMY155" s="3"/>
      <c r="DMZ155" s="3"/>
      <c r="DNA155" s="3"/>
      <c r="DNB155" s="3"/>
      <c r="DNC155" s="3"/>
      <c r="DND155" s="3"/>
      <c r="DNE155" s="3"/>
      <c r="DNF155" s="3"/>
      <c r="DNG155" s="3"/>
      <c r="DNH155" s="3"/>
      <c r="DNI155" s="3"/>
      <c r="DNJ155" s="3"/>
      <c r="DNK155" s="3"/>
      <c r="DNL155" s="3"/>
      <c r="DNM155" s="3"/>
      <c r="DNN155" s="3"/>
      <c r="DNO155" s="3"/>
      <c r="DNP155" s="3"/>
      <c r="DNQ155" s="3"/>
      <c r="DNR155" s="3"/>
      <c r="DNS155" s="3"/>
      <c r="DNT155" s="3"/>
      <c r="DNU155" s="3"/>
      <c r="DNV155" s="3"/>
      <c r="DNW155" s="3"/>
      <c r="DNX155" s="3"/>
      <c r="DNY155" s="3"/>
      <c r="DNZ155" s="3"/>
      <c r="DOA155" s="3"/>
      <c r="DOB155" s="3"/>
      <c r="DOC155" s="3"/>
      <c r="DOD155" s="3"/>
      <c r="DOE155" s="3"/>
      <c r="DOF155" s="3"/>
      <c r="DOG155" s="3"/>
      <c r="DOH155" s="3"/>
      <c r="DOI155" s="3"/>
      <c r="DOJ155" s="3"/>
      <c r="DOK155" s="3"/>
      <c r="DOL155" s="3"/>
      <c r="DOM155" s="3"/>
      <c r="DON155" s="3"/>
      <c r="DOO155" s="3"/>
      <c r="DOP155" s="3"/>
      <c r="DOQ155" s="3"/>
      <c r="DOR155" s="3"/>
      <c r="DOS155" s="3"/>
      <c r="DOT155" s="3"/>
      <c r="DOU155" s="3"/>
      <c r="DOV155" s="3"/>
      <c r="DOW155" s="3"/>
      <c r="DOX155" s="3"/>
      <c r="DOY155" s="3"/>
      <c r="DOZ155" s="3"/>
      <c r="DPA155" s="3"/>
      <c r="DPB155" s="3"/>
      <c r="DPC155" s="3"/>
      <c r="DPD155" s="3"/>
      <c r="DPE155" s="3"/>
      <c r="DPF155" s="3"/>
      <c r="DPG155" s="3"/>
      <c r="DPH155" s="3"/>
      <c r="DPI155" s="3"/>
      <c r="DPJ155" s="3"/>
      <c r="DPK155" s="3"/>
      <c r="DPL155" s="3"/>
      <c r="DPM155" s="3"/>
      <c r="DPN155" s="3"/>
      <c r="DPO155" s="3"/>
      <c r="DPP155" s="3"/>
      <c r="DPQ155" s="3"/>
      <c r="DPR155" s="3"/>
      <c r="DPS155" s="3"/>
      <c r="DPT155" s="3"/>
      <c r="DPU155" s="3"/>
      <c r="DPV155" s="3"/>
      <c r="DPW155" s="3"/>
      <c r="DPX155" s="3"/>
      <c r="DPY155" s="3"/>
      <c r="DPZ155" s="3"/>
      <c r="DQA155" s="3"/>
      <c r="DQB155" s="3"/>
      <c r="DQC155" s="3"/>
      <c r="DQD155" s="3"/>
      <c r="DQE155" s="3"/>
      <c r="DQF155" s="3"/>
      <c r="DQG155" s="3"/>
      <c r="DQH155" s="3"/>
      <c r="DQI155" s="3"/>
      <c r="DQJ155" s="3"/>
      <c r="DQK155" s="3"/>
      <c r="DQL155" s="3"/>
      <c r="DQM155" s="3"/>
      <c r="DQN155" s="3"/>
      <c r="DQO155" s="3"/>
      <c r="DQP155" s="3"/>
      <c r="DQQ155" s="3"/>
      <c r="DQR155" s="3"/>
      <c r="DQS155" s="3"/>
      <c r="DQT155" s="3"/>
      <c r="DQU155" s="3"/>
      <c r="DQV155" s="3"/>
      <c r="DQW155" s="3"/>
      <c r="DQX155" s="3"/>
      <c r="DQY155" s="3"/>
      <c r="DQZ155" s="3"/>
      <c r="DRA155" s="3"/>
      <c r="DRB155" s="3"/>
      <c r="DRC155" s="3"/>
      <c r="DRD155" s="3"/>
      <c r="DRE155" s="3"/>
      <c r="DRF155" s="3"/>
      <c r="DRG155" s="3"/>
      <c r="DRH155" s="3"/>
      <c r="DRI155" s="3"/>
      <c r="DRJ155" s="3"/>
      <c r="DRK155" s="3"/>
      <c r="DRL155" s="3"/>
      <c r="DRM155" s="3"/>
      <c r="DRN155" s="3"/>
      <c r="DRO155" s="3"/>
      <c r="DRP155" s="3"/>
      <c r="DRQ155" s="3"/>
      <c r="DRR155" s="3"/>
      <c r="DRS155" s="3"/>
      <c r="DRT155" s="3"/>
      <c r="DRU155" s="3"/>
      <c r="DRV155" s="3"/>
      <c r="DRW155" s="3"/>
      <c r="DRX155" s="3"/>
      <c r="DRY155" s="3"/>
      <c r="DRZ155" s="3"/>
      <c r="DSA155" s="3"/>
      <c r="DSB155" s="3"/>
      <c r="DSC155" s="3"/>
      <c r="DSD155" s="3"/>
      <c r="DSE155" s="3"/>
      <c r="DSF155" s="3"/>
      <c r="DSG155" s="3"/>
      <c r="DSH155" s="3"/>
      <c r="DSI155" s="3"/>
      <c r="DSJ155" s="3"/>
      <c r="DSK155" s="3"/>
      <c r="DSL155" s="3"/>
      <c r="DSM155" s="3"/>
      <c r="DSN155" s="3"/>
      <c r="DSO155" s="3"/>
      <c r="DSP155" s="3"/>
      <c r="DSQ155" s="3"/>
      <c r="DSR155" s="3"/>
      <c r="DSS155" s="3"/>
      <c r="DST155" s="3"/>
      <c r="DSU155" s="3"/>
      <c r="DSV155" s="3"/>
      <c r="DSW155" s="3"/>
      <c r="DSX155" s="3"/>
      <c r="DSY155" s="3"/>
      <c r="DSZ155" s="3"/>
      <c r="DTA155" s="3"/>
      <c r="DTB155" s="3"/>
      <c r="DTC155" s="3"/>
      <c r="DTD155" s="3"/>
      <c r="DTE155" s="3"/>
      <c r="DTF155" s="3"/>
      <c r="DTG155" s="3"/>
      <c r="DTH155" s="3"/>
      <c r="DTI155" s="3"/>
      <c r="DTJ155" s="3"/>
      <c r="DTK155" s="3"/>
      <c r="DTL155" s="3"/>
      <c r="DTM155" s="3"/>
      <c r="DTN155" s="3"/>
      <c r="DTO155" s="3"/>
      <c r="DTP155" s="3"/>
      <c r="DTQ155" s="3"/>
      <c r="DTR155" s="3"/>
      <c r="DTS155" s="3"/>
      <c r="DTT155" s="3"/>
      <c r="DTU155" s="3"/>
      <c r="DTV155" s="3"/>
      <c r="DTW155" s="3"/>
      <c r="DTX155" s="3"/>
      <c r="DTY155" s="3"/>
      <c r="DTZ155" s="3"/>
      <c r="DUA155" s="3"/>
      <c r="DUB155" s="3"/>
      <c r="DUC155" s="3"/>
      <c r="DUD155" s="3"/>
      <c r="DUE155" s="3"/>
      <c r="DUF155" s="3"/>
      <c r="DUG155" s="3"/>
      <c r="DUH155" s="3"/>
      <c r="DUI155" s="3"/>
      <c r="DUJ155" s="3"/>
      <c r="DUK155" s="3"/>
      <c r="DUL155" s="3"/>
      <c r="DUM155" s="3"/>
      <c r="DUN155" s="3"/>
      <c r="DUO155" s="3"/>
      <c r="DUP155" s="3"/>
      <c r="DUQ155" s="3"/>
      <c r="DUR155" s="3"/>
      <c r="DUS155" s="3"/>
      <c r="DUT155" s="3"/>
      <c r="DUU155" s="3"/>
      <c r="DUV155" s="3"/>
      <c r="DUW155" s="3"/>
      <c r="DUX155" s="3"/>
      <c r="DUY155" s="3"/>
      <c r="DUZ155" s="3"/>
      <c r="DVA155" s="3"/>
      <c r="DVB155" s="3"/>
      <c r="DVC155" s="3"/>
      <c r="DVD155" s="3"/>
      <c r="DVE155" s="3"/>
      <c r="DVF155" s="3"/>
      <c r="DVG155" s="3"/>
      <c r="DVH155" s="3"/>
      <c r="DVI155" s="3"/>
      <c r="DVJ155" s="3"/>
      <c r="DVK155" s="3"/>
      <c r="DVL155" s="3"/>
      <c r="DVM155" s="3"/>
      <c r="DVN155" s="3"/>
      <c r="DVO155" s="3"/>
      <c r="DVP155" s="3"/>
      <c r="DVQ155" s="3"/>
      <c r="DVR155" s="3"/>
      <c r="DVS155" s="3"/>
      <c r="DVT155" s="3"/>
      <c r="DVU155" s="3"/>
      <c r="DVV155" s="3"/>
      <c r="DVW155" s="3"/>
      <c r="DVX155" s="3"/>
      <c r="DVY155" s="3"/>
      <c r="DVZ155" s="3"/>
      <c r="DWA155" s="3"/>
      <c r="DWB155" s="3"/>
      <c r="DWC155" s="3"/>
      <c r="DWD155" s="3"/>
      <c r="DWE155" s="3"/>
      <c r="DWF155" s="3"/>
      <c r="DWG155" s="3"/>
      <c r="DWH155" s="3"/>
      <c r="DWI155" s="3"/>
      <c r="DWJ155" s="3"/>
      <c r="DWK155" s="3"/>
      <c r="DWL155" s="3"/>
      <c r="DWM155" s="3"/>
      <c r="DWN155" s="3"/>
      <c r="DWO155" s="3"/>
      <c r="DWP155" s="3"/>
      <c r="DWQ155" s="3"/>
      <c r="DWR155" s="3"/>
      <c r="DWS155" s="3"/>
      <c r="DWT155" s="3"/>
      <c r="DWU155" s="3"/>
      <c r="DWV155" s="3"/>
      <c r="DWW155" s="3"/>
      <c r="DWX155" s="3"/>
      <c r="DWY155" s="3"/>
      <c r="DWZ155" s="3"/>
      <c r="DXA155" s="3"/>
      <c r="DXB155" s="3"/>
      <c r="DXC155" s="3"/>
      <c r="DXD155" s="3"/>
      <c r="DXE155" s="3"/>
      <c r="DXF155" s="3"/>
      <c r="DXG155" s="3"/>
      <c r="DXH155" s="3"/>
      <c r="DXI155" s="3"/>
      <c r="DXJ155" s="3"/>
      <c r="DXK155" s="3"/>
      <c r="DXL155" s="3"/>
      <c r="DXM155" s="3"/>
      <c r="DXN155" s="3"/>
      <c r="DXO155" s="3"/>
      <c r="DXP155" s="3"/>
      <c r="DXQ155" s="3"/>
      <c r="DXR155" s="3"/>
      <c r="DXS155" s="3"/>
      <c r="DXT155" s="3"/>
      <c r="DXU155" s="3"/>
      <c r="DXV155" s="3"/>
      <c r="DXW155" s="3"/>
      <c r="DXX155" s="3"/>
      <c r="DXY155" s="3"/>
      <c r="DXZ155" s="3"/>
      <c r="DYA155" s="3"/>
      <c r="DYB155" s="3"/>
      <c r="DYC155" s="3"/>
      <c r="DYD155" s="3"/>
      <c r="DYE155" s="3"/>
      <c r="DYF155" s="3"/>
      <c r="DYG155" s="3"/>
      <c r="DYH155" s="3"/>
      <c r="DYI155" s="3"/>
      <c r="DYJ155" s="3"/>
      <c r="DYK155" s="3"/>
      <c r="DYL155" s="3"/>
      <c r="DYM155" s="3"/>
      <c r="DYN155" s="3"/>
      <c r="DYO155" s="3"/>
      <c r="DYP155" s="3"/>
      <c r="DYQ155" s="3"/>
      <c r="DYR155" s="3"/>
      <c r="DYS155" s="3"/>
      <c r="DYT155" s="3"/>
      <c r="DYU155" s="3"/>
      <c r="DYV155" s="3"/>
      <c r="DYW155" s="3"/>
      <c r="DYX155" s="3"/>
      <c r="DYY155" s="3"/>
      <c r="DYZ155" s="3"/>
      <c r="DZA155" s="3"/>
      <c r="DZB155" s="3"/>
      <c r="DZC155" s="3"/>
      <c r="DZD155" s="3"/>
      <c r="DZE155" s="3"/>
      <c r="DZF155" s="3"/>
      <c r="DZG155" s="3"/>
      <c r="DZH155" s="3"/>
      <c r="DZI155" s="3"/>
      <c r="DZJ155" s="3"/>
      <c r="DZK155" s="3"/>
      <c r="DZL155" s="3"/>
      <c r="DZM155" s="3"/>
      <c r="DZN155" s="3"/>
      <c r="DZO155" s="3"/>
      <c r="DZP155" s="3"/>
      <c r="DZQ155" s="3"/>
      <c r="DZR155" s="3"/>
      <c r="DZS155" s="3"/>
      <c r="DZT155" s="3"/>
      <c r="DZU155" s="3"/>
      <c r="DZV155" s="3"/>
      <c r="DZW155" s="3"/>
      <c r="DZX155" s="3"/>
      <c r="DZY155" s="3"/>
      <c r="DZZ155" s="3"/>
      <c r="EAA155" s="3"/>
      <c r="EAB155" s="3"/>
      <c r="EAC155" s="3"/>
      <c r="EAD155" s="3"/>
      <c r="EAE155" s="3"/>
      <c r="EAF155" s="3"/>
      <c r="EAG155" s="3"/>
      <c r="EAH155" s="3"/>
      <c r="EAI155" s="3"/>
      <c r="EAJ155" s="3"/>
      <c r="EAK155" s="3"/>
      <c r="EAL155" s="3"/>
      <c r="EAM155" s="3"/>
      <c r="EAN155" s="3"/>
      <c r="EAO155" s="3"/>
      <c r="EAP155" s="3"/>
      <c r="EAQ155" s="3"/>
      <c r="EAR155" s="3"/>
      <c r="EAS155" s="3"/>
      <c r="EAT155" s="3"/>
      <c r="EAU155" s="3"/>
      <c r="EAV155" s="3"/>
      <c r="EAW155" s="3"/>
      <c r="EAX155" s="3"/>
      <c r="EAY155" s="3"/>
      <c r="EAZ155" s="3"/>
      <c r="EBA155" s="3"/>
      <c r="EBB155" s="3"/>
      <c r="EBC155" s="3"/>
      <c r="EBD155" s="3"/>
      <c r="EBE155" s="3"/>
      <c r="EBF155" s="3"/>
      <c r="EBG155" s="3"/>
      <c r="EBH155" s="3"/>
      <c r="EBI155" s="3"/>
      <c r="EBJ155" s="3"/>
      <c r="EBK155" s="3"/>
      <c r="EBL155" s="3"/>
      <c r="EBM155" s="3"/>
      <c r="EBN155" s="3"/>
      <c r="EBO155" s="3"/>
      <c r="EBP155" s="3"/>
      <c r="EBQ155" s="3"/>
      <c r="EBR155" s="3"/>
      <c r="EBS155" s="3"/>
      <c r="EBT155" s="3"/>
      <c r="EBU155" s="3"/>
      <c r="EBV155" s="3"/>
      <c r="EBW155" s="3"/>
      <c r="EBX155" s="3"/>
      <c r="EBY155" s="3"/>
      <c r="EBZ155" s="3"/>
      <c r="ECA155" s="3"/>
      <c r="ECB155" s="3"/>
      <c r="ECC155" s="3"/>
      <c r="ECD155" s="3"/>
      <c r="ECE155" s="3"/>
      <c r="ECF155" s="3"/>
      <c r="ECG155" s="3"/>
      <c r="ECH155" s="3"/>
      <c r="ECI155" s="3"/>
      <c r="ECJ155" s="3"/>
      <c r="ECK155" s="3"/>
      <c r="ECL155" s="3"/>
      <c r="ECM155" s="3"/>
      <c r="ECN155" s="3"/>
      <c r="ECO155" s="3"/>
      <c r="ECP155" s="3"/>
      <c r="ECQ155" s="3"/>
      <c r="ECR155" s="3"/>
      <c r="ECS155" s="3"/>
      <c r="ECT155" s="3"/>
      <c r="ECU155" s="3"/>
      <c r="ECV155" s="3"/>
      <c r="ECW155" s="3"/>
      <c r="ECX155" s="3"/>
      <c r="ECY155" s="3"/>
      <c r="ECZ155" s="3"/>
      <c r="EDA155" s="3"/>
      <c r="EDB155" s="3"/>
      <c r="EDC155" s="3"/>
      <c r="EDD155" s="3"/>
      <c r="EDE155" s="3"/>
      <c r="EDF155" s="3"/>
      <c r="EDG155" s="3"/>
      <c r="EDH155" s="3"/>
      <c r="EDI155" s="3"/>
      <c r="EDJ155" s="3"/>
      <c r="EDK155" s="3"/>
      <c r="EDL155" s="3"/>
      <c r="EDM155" s="3"/>
      <c r="EDN155" s="3"/>
      <c r="EDO155" s="3"/>
      <c r="EDP155" s="3"/>
      <c r="EDQ155" s="3"/>
      <c r="EDR155" s="3"/>
      <c r="EDS155" s="3"/>
      <c r="EDT155" s="3"/>
      <c r="EDU155" s="3"/>
      <c r="EDV155" s="3"/>
      <c r="EDW155" s="3"/>
      <c r="EDX155" s="3"/>
      <c r="EDY155" s="3"/>
      <c r="EDZ155" s="3"/>
      <c r="EEA155" s="3"/>
      <c r="EEB155" s="3"/>
      <c r="EEC155" s="3"/>
      <c r="EED155" s="3"/>
      <c r="EEE155" s="3"/>
      <c r="EEF155" s="3"/>
      <c r="EEG155" s="3"/>
      <c r="EEH155" s="3"/>
      <c r="EEI155" s="3"/>
      <c r="EEJ155" s="3"/>
      <c r="EEK155" s="3"/>
      <c r="EEL155" s="3"/>
      <c r="EEM155" s="3"/>
      <c r="EEN155" s="3"/>
      <c r="EEO155" s="3"/>
      <c r="EEP155" s="3"/>
      <c r="EEQ155" s="3"/>
      <c r="EER155" s="3"/>
      <c r="EES155" s="3"/>
      <c r="EET155" s="3"/>
      <c r="EEU155" s="3"/>
      <c r="EEV155" s="3"/>
      <c r="EEW155" s="3"/>
      <c r="EEX155" s="3"/>
      <c r="EEY155" s="3"/>
      <c r="EEZ155" s="3"/>
      <c r="EFA155" s="3"/>
      <c r="EFB155" s="3"/>
      <c r="EFC155" s="3"/>
      <c r="EFD155" s="3"/>
      <c r="EFE155" s="3"/>
      <c r="EFF155" s="3"/>
      <c r="EFG155" s="3"/>
      <c r="EFH155" s="3"/>
      <c r="EFI155" s="3"/>
      <c r="EFJ155" s="3"/>
      <c r="EFK155" s="3"/>
      <c r="EFL155" s="3"/>
      <c r="EFM155" s="3"/>
      <c r="EFN155" s="3"/>
      <c r="EFO155" s="3"/>
      <c r="EFP155" s="3"/>
      <c r="EFQ155" s="3"/>
      <c r="EFR155" s="3"/>
      <c r="EFS155" s="3"/>
      <c r="EFT155" s="3"/>
      <c r="EFU155" s="3"/>
      <c r="EFV155" s="3"/>
      <c r="EFW155" s="3"/>
      <c r="EFX155" s="3"/>
      <c r="EFY155" s="3"/>
      <c r="EFZ155" s="3"/>
      <c r="EGA155" s="3"/>
      <c r="EGB155" s="3"/>
      <c r="EGC155" s="3"/>
      <c r="EGD155" s="3"/>
      <c r="EGE155" s="3"/>
      <c r="EGF155" s="3"/>
      <c r="EGG155" s="3"/>
      <c r="EGH155" s="3"/>
      <c r="EGI155" s="3"/>
      <c r="EGJ155" s="3"/>
      <c r="EGK155" s="3"/>
      <c r="EGL155" s="3"/>
      <c r="EGM155" s="3"/>
      <c r="EGN155" s="3"/>
      <c r="EGO155" s="3"/>
      <c r="EGP155" s="3"/>
      <c r="EGQ155" s="3"/>
      <c r="EGR155" s="3"/>
      <c r="EGS155" s="3"/>
      <c r="EGT155" s="3"/>
      <c r="EGU155" s="3"/>
      <c r="EGV155" s="3"/>
      <c r="EGW155" s="3"/>
      <c r="EGX155" s="3"/>
      <c r="EGY155" s="3"/>
      <c r="EGZ155" s="3"/>
      <c r="EHA155" s="3"/>
      <c r="EHB155" s="3"/>
      <c r="EHC155" s="3"/>
      <c r="EHD155" s="3"/>
      <c r="EHE155" s="3"/>
      <c r="EHF155" s="3"/>
      <c r="EHG155" s="3"/>
      <c r="EHH155" s="3"/>
      <c r="EHI155" s="3"/>
      <c r="EHJ155" s="3"/>
      <c r="EHK155" s="3"/>
      <c r="EHL155" s="3"/>
      <c r="EHM155" s="3"/>
      <c r="EHN155" s="3"/>
      <c r="EHO155" s="3"/>
      <c r="EHP155" s="3"/>
      <c r="EHQ155" s="3"/>
      <c r="EHR155" s="3"/>
      <c r="EHS155" s="3"/>
      <c r="EHT155" s="3"/>
      <c r="EHU155" s="3"/>
      <c r="EHV155" s="3"/>
      <c r="EHW155" s="3"/>
      <c r="EHX155" s="3"/>
      <c r="EHY155" s="3"/>
      <c r="EHZ155" s="3"/>
      <c r="EIA155" s="3"/>
      <c r="EIB155" s="3"/>
      <c r="EIC155" s="3"/>
      <c r="EID155" s="3"/>
      <c r="EIE155" s="3"/>
      <c r="EIF155" s="3"/>
      <c r="EIG155" s="3"/>
      <c r="EIH155" s="3"/>
      <c r="EII155" s="3"/>
      <c r="EIJ155" s="3"/>
      <c r="EIK155" s="3"/>
      <c r="EIL155" s="3"/>
      <c r="EIM155" s="3"/>
      <c r="EIN155" s="3"/>
      <c r="EIO155" s="3"/>
      <c r="EIP155" s="3"/>
      <c r="EIQ155" s="3"/>
      <c r="EIR155" s="3"/>
      <c r="EIS155" s="3"/>
      <c r="EIT155" s="3"/>
      <c r="EIU155" s="3"/>
      <c r="EIV155" s="3"/>
      <c r="EIW155" s="3"/>
      <c r="EIX155" s="3"/>
      <c r="EIY155" s="3"/>
      <c r="EIZ155" s="3"/>
      <c r="EJA155" s="3"/>
      <c r="EJB155" s="3"/>
      <c r="EJC155" s="3"/>
      <c r="EJD155" s="3"/>
      <c r="EJE155" s="3"/>
      <c r="EJF155" s="3"/>
      <c r="EJG155" s="3"/>
      <c r="EJH155" s="3"/>
      <c r="EJI155" s="3"/>
      <c r="EJJ155" s="3"/>
      <c r="EJK155" s="3"/>
      <c r="EJL155" s="3"/>
      <c r="EJM155" s="3"/>
      <c r="EJN155" s="3"/>
      <c r="EJO155" s="3"/>
      <c r="EJP155" s="3"/>
      <c r="EJQ155" s="3"/>
      <c r="EJR155" s="3"/>
      <c r="EJS155" s="3"/>
      <c r="EJT155" s="3"/>
      <c r="EJU155" s="3"/>
      <c r="EJV155" s="3"/>
      <c r="EJW155" s="3"/>
      <c r="EJX155" s="3"/>
      <c r="EJY155" s="3"/>
      <c r="EJZ155" s="3"/>
      <c r="EKA155" s="3"/>
      <c r="EKB155" s="3"/>
      <c r="EKC155" s="3"/>
      <c r="EKD155" s="3"/>
      <c r="EKE155" s="3"/>
      <c r="EKF155" s="3"/>
      <c r="EKG155" s="3"/>
      <c r="EKH155" s="3"/>
      <c r="EKI155" s="3"/>
      <c r="EKJ155" s="3"/>
      <c r="EKK155" s="3"/>
      <c r="EKL155" s="3"/>
      <c r="EKM155" s="3"/>
      <c r="EKN155" s="3"/>
      <c r="EKO155" s="3"/>
      <c r="EKP155" s="3"/>
      <c r="EKQ155" s="3"/>
      <c r="EKR155" s="3"/>
      <c r="EKS155" s="3"/>
      <c r="EKT155" s="3"/>
      <c r="EKU155" s="3"/>
      <c r="EKV155" s="3"/>
      <c r="EKW155" s="3"/>
      <c r="EKX155" s="3"/>
      <c r="EKY155" s="3"/>
      <c r="EKZ155" s="3"/>
      <c r="ELA155" s="3"/>
      <c r="ELB155" s="3"/>
      <c r="ELC155" s="3"/>
      <c r="ELD155" s="3"/>
      <c r="ELE155" s="3"/>
      <c r="ELF155" s="3"/>
      <c r="ELG155" s="3"/>
      <c r="ELH155" s="3"/>
      <c r="ELI155" s="3"/>
      <c r="ELJ155" s="3"/>
      <c r="ELK155" s="3"/>
      <c r="ELL155" s="3"/>
      <c r="ELM155" s="3"/>
      <c r="ELN155" s="3"/>
      <c r="ELO155" s="3"/>
      <c r="ELP155" s="3"/>
      <c r="ELQ155" s="3"/>
      <c r="ELR155" s="3"/>
      <c r="ELS155" s="3"/>
      <c r="ELT155" s="3"/>
      <c r="ELU155" s="3"/>
      <c r="ELV155" s="3"/>
      <c r="ELW155" s="3"/>
      <c r="ELX155" s="3"/>
      <c r="ELY155" s="3"/>
      <c r="ELZ155" s="3"/>
      <c r="EMA155" s="3"/>
      <c r="EMB155" s="3"/>
      <c r="EMC155" s="3"/>
      <c r="EMD155" s="3"/>
      <c r="EME155" s="3"/>
      <c r="EMF155" s="3"/>
      <c r="EMG155" s="3"/>
      <c r="EMH155" s="3"/>
      <c r="EMI155" s="3"/>
      <c r="EMJ155" s="3"/>
      <c r="EMK155" s="3"/>
      <c r="EML155" s="3"/>
      <c r="EMM155" s="3"/>
      <c r="EMN155" s="3"/>
      <c r="EMO155" s="3"/>
      <c r="EMP155" s="3"/>
      <c r="EMQ155" s="3"/>
      <c r="EMR155" s="3"/>
      <c r="EMS155" s="3"/>
      <c r="EMT155" s="3"/>
      <c r="EMU155" s="3"/>
      <c r="EMV155" s="3"/>
      <c r="EMW155" s="3"/>
      <c r="EMX155" s="3"/>
      <c r="EMY155" s="3"/>
      <c r="EMZ155" s="3"/>
      <c r="ENA155" s="3"/>
      <c r="ENB155" s="3"/>
      <c r="ENC155" s="3"/>
      <c r="END155" s="3"/>
      <c r="ENE155" s="3"/>
      <c r="ENF155" s="3"/>
      <c r="ENG155" s="3"/>
      <c r="ENH155" s="3"/>
      <c r="ENI155" s="3"/>
      <c r="ENJ155" s="3"/>
      <c r="ENK155" s="3"/>
      <c r="ENL155" s="3"/>
      <c r="ENM155" s="3"/>
      <c r="ENN155" s="3"/>
      <c r="ENO155" s="3"/>
      <c r="ENP155" s="3"/>
      <c r="ENQ155" s="3"/>
      <c r="ENR155" s="3"/>
      <c r="ENS155" s="3"/>
      <c r="ENT155" s="3"/>
      <c r="ENU155" s="3"/>
      <c r="ENV155" s="3"/>
      <c r="ENW155" s="3"/>
      <c r="ENX155" s="3"/>
      <c r="ENY155" s="3"/>
      <c r="ENZ155" s="3"/>
      <c r="EOA155" s="3"/>
      <c r="EOB155" s="3"/>
      <c r="EOC155" s="3"/>
      <c r="EOD155" s="3"/>
      <c r="EOE155" s="3"/>
      <c r="EOF155" s="3"/>
      <c r="EOG155" s="3"/>
      <c r="EOH155" s="3"/>
      <c r="EOI155" s="3"/>
      <c r="EOJ155" s="3"/>
      <c r="EOK155" s="3"/>
      <c r="EOL155" s="3"/>
      <c r="EOM155" s="3"/>
      <c r="EON155" s="3"/>
      <c r="EOO155" s="3"/>
      <c r="EOP155" s="3"/>
      <c r="EOQ155" s="3"/>
      <c r="EOR155" s="3"/>
      <c r="EOS155" s="3"/>
      <c r="EOT155" s="3"/>
      <c r="EOU155" s="3"/>
      <c r="EOV155" s="3"/>
      <c r="EOW155" s="3"/>
      <c r="EOX155" s="3"/>
      <c r="EOY155" s="3"/>
      <c r="EOZ155" s="3"/>
      <c r="EPA155" s="3"/>
      <c r="EPB155" s="3"/>
      <c r="EPC155" s="3"/>
      <c r="EPD155" s="3"/>
      <c r="EPE155" s="3"/>
      <c r="EPF155" s="3"/>
      <c r="EPG155" s="3"/>
      <c r="EPH155" s="3"/>
      <c r="EPI155" s="3"/>
      <c r="EPJ155" s="3"/>
      <c r="EPK155" s="3"/>
      <c r="EPL155" s="3"/>
      <c r="EPM155" s="3"/>
      <c r="EPN155" s="3"/>
      <c r="EPO155" s="3"/>
      <c r="EPP155" s="3"/>
      <c r="EPQ155" s="3"/>
      <c r="EPR155" s="3"/>
      <c r="EPS155" s="3"/>
      <c r="EPT155" s="3"/>
      <c r="EPU155" s="3"/>
      <c r="EPV155" s="3"/>
      <c r="EPW155" s="3"/>
      <c r="EPX155" s="3"/>
      <c r="EPY155" s="3"/>
      <c r="EPZ155" s="3"/>
      <c r="EQA155" s="3"/>
      <c r="EQB155" s="3"/>
      <c r="EQC155" s="3"/>
      <c r="EQD155" s="3"/>
      <c r="EQE155" s="3"/>
      <c r="EQF155" s="3"/>
      <c r="EQG155" s="3"/>
      <c r="EQH155" s="3"/>
      <c r="EQI155" s="3"/>
      <c r="EQJ155" s="3"/>
      <c r="EQK155" s="3"/>
      <c r="EQL155" s="3"/>
      <c r="EQM155" s="3"/>
      <c r="EQN155" s="3"/>
      <c r="EQO155" s="3"/>
      <c r="EQP155" s="3"/>
      <c r="EQQ155" s="3"/>
      <c r="EQR155" s="3"/>
      <c r="EQS155" s="3"/>
      <c r="EQT155" s="3"/>
      <c r="EQU155" s="3"/>
      <c r="EQV155" s="3"/>
      <c r="EQW155" s="3"/>
      <c r="EQX155" s="3"/>
      <c r="EQY155" s="3"/>
      <c r="EQZ155" s="3"/>
      <c r="ERA155" s="3"/>
      <c r="ERB155" s="3"/>
      <c r="ERC155" s="3"/>
      <c r="ERD155" s="3"/>
      <c r="ERE155" s="3"/>
      <c r="ERF155" s="3"/>
      <c r="ERG155" s="3"/>
      <c r="ERH155" s="3"/>
      <c r="ERI155" s="3"/>
      <c r="ERJ155" s="3"/>
      <c r="ERK155" s="3"/>
      <c r="ERL155" s="3"/>
      <c r="ERM155" s="3"/>
      <c r="ERN155" s="3"/>
      <c r="ERO155" s="3"/>
      <c r="ERP155" s="3"/>
      <c r="ERQ155" s="3"/>
      <c r="ERR155" s="3"/>
      <c r="ERS155" s="3"/>
      <c r="ERT155" s="3"/>
      <c r="ERU155" s="3"/>
      <c r="ERV155" s="3"/>
      <c r="ERW155" s="3"/>
      <c r="ERX155" s="3"/>
      <c r="ERY155" s="3"/>
      <c r="ERZ155" s="3"/>
      <c r="ESA155" s="3"/>
      <c r="ESB155" s="3"/>
      <c r="ESC155" s="3"/>
      <c r="ESD155" s="3"/>
      <c r="ESE155" s="3"/>
      <c r="ESF155" s="3"/>
      <c r="ESG155" s="3"/>
      <c r="ESH155" s="3"/>
      <c r="ESI155" s="3"/>
      <c r="ESJ155" s="3"/>
      <c r="ESK155" s="3"/>
      <c r="ESL155" s="3"/>
      <c r="ESM155" s="3"/>
      <c r="ESN155" s="3"/>
      <c r="ESO155" s="3"/>
      <c r="ESP155" s="3"/>
      <c r="ESQ155" s="3"/>
      <c r="ESR155" s="3"/>
      <c r="ESS155" s="3"/>
      <c r="EST155" s="3"/>
      <c r="ESU155" s="3"/>
      <c r="ESV155" s="3"/>
      <c r="ESW155" s="3"/>
      <c r="ESX155" s="3"/>
      <c r="ESY155" s="3"/>
      <c r="ESZ155" s="3"/>
      <c r="ETA155" s="3"/>
      <c r="ETB155" s="3"/>
      <c r="ETC155" s="3"/>
      <c r="ETD155" s="3"/>
      <c r="ETE155" s="3"/>
      <c r="ETF155" s="3"/>
      <c r="ETG155" s="3"/>
      <c r="ETH155" s="3"/>
      <c r="ETI155" s="3"/>
      <c r="ETJ155" s="3"/>
      <c r="ETK155" s="3"/>
      <c r="ETL155" s="3"/>
      <c r="ETM155" s="3"/>
      <c r="ETN155" s="3"/>
      <c r="ETO155" s="3"/>
      <c r="ETP155" s="3"/>
      <c r="ETQ155" s="3"/>
      <c r="ETR155" s="3"/>
      <c r="ETS155" s="3"/>
      <c r="ETT155" s="3"/>
      <c r="ETU155" s="3"/>
      <c r="ETV155" s="3"/>
      <c r="ETW155" s="3"/>
      <c r="ETX155" s="3"/>
      <c r="ETY155" s="3"/>
      <c r="ETZ155" s="3"/>
      <c r="EUA155" s="3"/>
      <c r="EUB155" s="3"/>
      <c r="EUC155" s="3"/>
      <c r="EUD155" s="3"/>
      <c r="EUE155" s="3"/>
      <c r="EUF155" s="3"/>
      <c r="EUG155" s="3"/>
      <c r="EUH155" s="3"/>
      <c r="EUI155" s="3"/>
      <c r="EUJ155" s="3"/>
      <c r="EUK155" s="3"/>
      <c r="EUL155" s="3"/>
      <c r="EUM155" s="3"/>
      <c r="EUN155" s="3"/>
      <c r="EUO155" s="3"/>
      <c r="EUP155" s="3"/>
      <c r="EUQ155" s="3"/>
      <c r="EUR155" s="3"/>
      <c r="EUS155" s="3"/>
      <c r="EUT155" s="3"/>
      <c r="EUU155" s="3"/>
      <c r="EUV155" s="3"/>
      <c r="EUW155" s="3"/>
      <c r="EUX155" s="3"/>
      <c r="EUY155" s="3"/>
      <c r="EUZ155" s="3"/>
      <c r="EVA155" s="3"/>
      <c r="EVB155" s="3"/>
      <c r="EVC155" s="3"/>
      <c r="EVD155" s="3"/>
      <c r="EVE155" s="3"/>
      <c r="EVF155" s="3"/>
      <c r="EVG155" s="3"/>
      <c r="EVH155" s="3"/>
      <c r="EVI155" s="3"/>
      <c r="EVJ155" s="3"/>
      <c r="EVK155" s="3"/>
      <c r="EVL155" s="3"/>
      <c r="EVM155" s="3"/>
      <c r="EVN155" s="3"/>
      <c r="EVO155" s="3"/>
      <c r="EVP155" s="3"/>
      <c r="EVQ155" s="3"/>
      <c r="EVR155" s="3"/>
      <c r="EVS155" s="3"/>
      <c r="EVT155" s="3"/>
      <c r="EVU155" s="3"/>
      <c r="EVV155" s="3"/>
      <c r="EVW155" s="3"/>
      <c r="EVX155" s="3"/>
      <c r="EVY155" s="3"/>
      <c r="EVZ155" s="3"/>
      <c r="EWA155" s="3"/>
      <c r="EWB155" s="3"/>
      <c r="EWC155" s="3"/>
      <c r="EWD155" s="3"/>
      <c r="EWE155" s="3"/>
      <c r="EWF155" s="3"/>
      <c r="EWG155" s="3"/>
      <c r="EWH155" s="3"/>
      <c r="EWI155" s="3"/>
      <c r="EWJ155" s="3"/>
      <c r="EWK155" s="3"/>
      <c r="EWL155" s="3"/>
      <c r="EWM155" s="3"/>
      <c r="EWN155" s="3"/>
      <c r="EWO155" s="3"/>
      <c r="EWP155" s="3"/>
      <c r="EWQ155" s="3"/>
      <c r="EWR155" s="3"/>
      <c r="EWS155" s="3"/>
      <c r="EWT155" s="3"/>
      <c r="EWU155" s="3"/>
      <c r="EWV155" s="3"/>
      <c r="EWW155" s="3"/>
      <c r="EWX155" s="3"/>
      <c r="EWY155" s="3"/>
      <c r="EWZ155" s="3"/>
      <c r="EXA155" s="3"/>
      <c r="EXB155" s="3"/>
      <c r="EXC155" s="3"/>
      <c r="EXD155" s="3"/>
      <c r="EXE155" s="3"/>
      <c r="EXF155" s="3"/>
      <c r="EXG155" s="3"/>
      <c r="EXH155" s="3"/>
      <c r="EXI155" s="3"/>
      <c r="EXJ155" s="3"/>
      <c r="EXK155" s="3"/>
      <c r="EXL155" s="3"/>
      <c r="EXM155" s="3"/>
      <c r="EXN155" s="3"/>
      <c r="EXO155" s="3"/>
      <c r="EXP155" s="3"/>
      <c r="EXQ155" s="3"/>
      <c r="EXR155" s="3"/>
      <c r="EXS155" s="3"/>
      <c r="EXT155" s="3"/>
      <c r="EXU155" s="3"/>
      <c r="EXV155" s="3"/>
      <c r="EXW155" s="3"/>
      <c r="EXX155" s="3"/>
      <c r="EXY155" s="3"/>
      <c r="EXZ155" s="3"/>
      <c r="EYA155" s="3"/>
      <c r="EYB155" s="3"/>
      <c r="EYC155" s="3"/>
      <c r="EYD155" s="3"/>
      <c r="EYE155" s="3"/>
      <c r="EYF155" s="3"/>
      <c r="EYG155" s="3"/>
      <c r="EYH155" s="3"/>
      <c r="EYI155" s="3"/>
      <c r="EYJ155" s="3"/>
      <c r="EYK155" s="3"/>
      <c r="EYL155" s="3"/>
      <c r="EYM155" s="3"/>
      <c r="EYN155" s="3"/>
      <c r="EYO155" s="3"/>
      <c r="EYP155" s="3"/>
      <c r="EYQ155" s="3"/>
      <c r="EYR155" s="3"/>
      <c r="EYS155" s="3"/>
      <c r="EYT155" s="3"/>
      <c r="EYU155" s="3"/>
      <c r="EYV155" s="3"/>
      <c r="EYW155" s="3"/>
      <c r="EYX155" s="3"/>
      <c r="EYY155" s="3"/>
      <c r="EYZ155" s="3"/>
      <c r="EZA155" s="3"/>
      <c r="EZB155" s="3"/>
      <c r="EZC155" s="3"/>
      <c r="EZD155" s="3"/>
      <c r="EZE155" s="3"/>
      <c r="EZF155" s="3"/>
      <c r="EZG155" s="3"/>
      <c r="EZH155" s="3"/>
      <c r="EZI155" s="3"/>
      <c r="EZJ155" s="3"/>
      <c r="EZK155" s="3"/>
      <c r="EZL155" s="3"/>
      <c r="EZM155" s="3"/>
      <c r="EZN155" s="3"/>
      <c r="EZO155" s="3"/>
      <c r="EZP155" s="3"/>
      <c r="EZQ155" s="3"/>
      <c r="EZR155" s="3"/>
      <c r="EZS155" s="3"/>
      <c r="EZT155" s="3"/>
      <c r="EZU155" s="3"/>
      <c r="EZV155" s="3"/>
      <c r="EZW155" s="3"/>
      <c r="EZX155" s="3"/>
      <c r="EZY155" s="3"/>
      <c r="EZZ155" s="3"/>
      <c r="FAA155" s="3"/>
      <c r="FAB155" s="3"/>
      <c r="FAC155" s="3"/>
      <c r="FAD155" s="3"/>
      <c r="FAE155" s="3"/>
      <c r="FAF155" s="3"/>
      <c r="FAG155" s="3"/>
      <c r="FAH155" s="3"/>
      <c r="FAI155" s="3"/>
      <c r="FAJ155" s="3"/>
      <c r="FAK155" s="3"/>
      <c r="FAL155" s="3"/>
      <c r="FAM155" s="3"/>
      <c r="FAN155" s="3"/>
      <c r="FAO155" s="3"/>
      <c r="FAP155" s="3"/>
      <c r="FAQ155" s="3"/>
      <c r="FAR155" s="3"/>
      <c r="FAS155" s="3"/>
      <c r="FAT155" s="3"/>
      <c r="FAU155" s="3"/>
      <c r="FAV155" s="3"/>
      <c r="FAW155" s="3"/>
      <c r="FAX155" s="3"/>
      <c r="FAY155" s="3"/>
      <c r="FAZ155" s="3"/>
      <c r="FBA155" s="3"/>
      <c r="FBB155" s="3"/>
      <c r="FBC155" s="3"/>
      <c r="FBD155" s="3"/>
      <c r="FBE155" s="3"/>
      <c r="FBF155" s="3"/>
      <c r="FBG155" s="3"/>
      <c r="FBH155" s="3"/>
      <c r="FBI155" s="3"/>
      <c r="FBJ155" s="3"/>
      <c r="FBK155" s="3"/>
      <c r="FBL155" s="3"/>
      <c r="FBM155" s="3"/>
      <c r="FBN155" s="3"/>
      <c r="FBO155" s="3"/>
      <c r="FBP155" s="3"/>
      <c r="FBQ155" s="3"/>
      <c r="FBR155" s="3"/>
      <c r="FBS155" s="3"/>
      <c r="FBT155" s="3"/>
      <c r="FBU155" s="3"/>
      <c r="FBV155" s="3"/>
      <c r="FBW155" s="3"/>
      <c r="FBX155" s="3"/>
      <c r="FBY155" s="3"/>
      <c r="FBZ155" s="3"/>
      <c r="FCA155" s="3"/>
      <c r="FCB155" s="3"/>
      <c r="FCC155" s="3"/>
      <c r="FCD155" s="3"/>
      <c r="FCE155" s="3"/>
      <c r="FCF155" s="3"/>
      <c r="FCG155" s="3"/>
      <c r="FCH155" s="3"/>
      <c r="FCI155" s="3"/>
      <c r="FCJ155" s="3"/>
      <c r="FCK155" s="3"/>
      <c r="FCL155" s="3"/>
      <c r="FCM155" s="3"/>
      <c r="FCN155" s="3"/>
      <c r="FCO155" s="3"/>
      <c r="FCP155" s="3"/>
      <c r="FCQ155" s="3"/>
      <c r="FCR155" s="3"/>
      <c r="FCS155" s="3"/>
      <c r="FCT155" s="3"/>
      <c r="FCU155" s="3"/>
      <c r="FCV155" s="3"/>
      <c r="FCW155" s="3"/>
      <c r="FCX155" s="3"/>
      <c r="FCY155" s="3"/>
      <c r="FCZ155" s="3"/>
      <c r="FDA155" s="3"/>
      <c r="FDB155" s="3"/>
      <c r="FDC155" s="3"/>
      <c r="FDD155" s="3"/>
      <c r="FDE155" s="3"/>
      <c r="FDF155" s="3"/>
      <c r="FDG155" s="3"/>
      <c r="FDH155" s="3"/>
      <c r="FDI155" s="3"/>
      <c r="FDJ155" s="3"/>
      <c r="FDK155" s="3"/>
      <c r="FDL155" s="3"/>
      <c r="FDM155" s="3"/>
      <c r="FDN155" s="3"/>
      <c r="FDO155" s="3"/>
      <c r="FDP155" s="3"/>
      <c r="FDQ155" s="3"/>
      <c r="FDR155" s="3"/>
      <c r="FDS155" s="3"/>
      <c r="FDT155" s="3"/>
      <c r="FDU155" s="3"/>
      <c r="FDV155" s="3"/>
      <c r="FDW155" s="3"/>
      <c r="FDX155" s="3"/>
      <c r="FDY155" s="3"/>
      <c r="FDZ155" s="3"/>
      <c r="FEA155" s="3"/>
      <c r="FEB155" s="3"/>
      <c r="FEC155" s="3"/>
      <c r="FED155" s="3"/>
      <c r="FEE155" s="3"/>
      <c r="FEF155" s="3"/>
      <c r="FEG155" s="3"/>
      <c r="FEH155" s="3"/>
      <c r="FEI155" s="3"/>
      <c r="FEJ155" s="3"/>
      <c r="FEK155" s="3"/>
      <c r="FEL155" s="3"/>
      <c r="FEM155" s="3"/>
      <c r="FEN155" s="3"/>
      <c r="FEO155" s="3"/>
      <c r="FEP155" s="3"/>
      <c r="FEQ155" s="3"/>
      <c r="FER155" s="3"/>
      <c r="FES155" s="3"/>
      <c r="FET155" s="3"/>
      <c r="FEU155" s="3"/>
      <c r="FEV155" s="3"/>
      <c r="FEW155" s="3"/>
      <c r="FEX155" s="3"/>
      <c r="FEY155" s="3"/>
      <c r="FEZ155" s="3"/>
      <c r="FFA155" s="3"/>
      <c r="FFB155" s="3"/>
      <c r="FFC155" s="3"/>
      <c r="FFD155" s="3"/>
      <c r="FFE155" s="3"/>
      <c r="FFF155" s="3"/>
      <c r="FFG155" s="3"/>
      <c r="FFH155" s="3"/>
      <c r="FFI155" s="3"/>
      <c r="FFJ155" s="3"/>
      <c r="FFK155" s="3"/>
      <c r="FFL155" s="3"/>
      <c r="FFM155" s="3"/>
      <c r="FFN155" s="3"/>
      <c r="FFO155" s="3"/>
      <c r="FFP155" s="3"/>
      <c r="FFQ155" s="3"/>
      <c r="FFR155" s="3"/>
      <c r="FFS155" s="3"/>
      <c r="FFT155" s="3"/>
      <c r="FFU155" s="3"/>
      <c r="FFV155" s="3"/>
      <c r="FFW155" s="3"/>
      <c r="FFX155" s="3"/>
      <c r="FFY155" s="3"/>
      <c r="FFZ155" s="3"/>
      <c r="FGA155" s="3"/>
      <c r="FGB155" s="3"/>
      <c r="FGC155" s="3"/>
      <c r="FGD155" s="3"/>
      <c r="FGE155" s="3"/>
      <c r="FGF155" s="3"/>
      <c r="FGG155" s="3"/>
      <c r="FGH155" s="3"/>
      <c r="FGI155" s="3"/>
      <c r="FGJ155" s="3"/>
      <c r="FGK155" s="3"/>
      <c r="FGL155" s="3"/>
      <c r="FGM155" s="3"/>
      <c r="FGN155" s="3"/>
      <c r="FGO155" s="3"/>
      <c r="FGP155" s="3"/>
      <c r="FGQ155" s="3"/>
      <c r="FGR155" s="3"/>
      <c r="FGS155" s="3"/>
      <c r="FGT155" s="3"/>
      <c r="FGU155" s="3"/>
      <c r="FGV155" s="3"/>
      <c r="FGW155" s="3"/>
      <c r="FGX155" s="3"/>
      <c r="FGY155" s="3"/>
      <c r="FGZ155" s="3"/>
      <c r="FHA155" s="3"/>
      <c r="FHB155" s="3"/>
      <c r="FHC155" s="3"/>
      <c r="FHD155" s="3"/>
      <c r="FHE155" s="3"/>
      <c r="FHF155" s="3"/>
      <c r="FHG155" s="3"/>
      <c r="FHH155" s="3"/>
      <c r="FHI155" s="3"/>
      <c r="FHJ155" s="3"/>
      <c r="FHK155" s="3"/>
      <c r="FHL155" s="3"/>
      <c r="FHM155" s="3"/>
      <c r="FHN155" s="3"/>
      <c r="FHO155" s="3"/>
      <c r="FHP155" s="3"/>
      <c r="FHQ155" s="3"/>
      <c r="FHR155" s="3"/>
      <c r="FHS155" s="3"/>
      <c r="FHT155" s="3"/>
      <c r="FHU155" s="3"/>
      <c r="FHV155" s="3"/>
      <c r="FHW155" s="3"/>
      <c r="FHX155" s="3"/>
      <c r="FHY155" s="3"/>
      <c r="FHZ155" s="3"/>
      <c r="FIA155" s="3"/>
      <c r="FIB155" s="3"/>
      <c r="FIC155" s="3"/>
      <c r="FID155" s="3"/>
      <c r="FIE155" s="3"/>
      <c r="FIF155" s="3"/>
      <c r="FIG155" s="3"/>
      <c r="FIH155" s="3"/>
      <c r="FII155" s="3"/>
      <c r="FIJ155" s="3"/>
      <c r="FIK155" s="3"/>
      <c r="FIL155" s="3"/>
      <c r="FIM155" s="3"/>
      <c r="FIN155" s="3"/>
      <c r="FIO155" s="3"/>
      <c r="FIP155" s="3"/>
      <c r="FIQ155" s="3"/>
      <c r="FIR155" s="3"/>
      <c r="FIS155" s="3"/>
      <c r="FIT155" s="3"/>
      <c r="FIU155" s="3"/>
      <c r="FIV155" s="3"/>
      <c r="FIW155" s="3"/>
      <c r="FIX155" s="3"/>
      <c r="FIY155" s="3"/>
      <c r="FIZ155" s="3"/>
      <c r="FJA155" s="3"/>
      <c r="FJB155" s="3"/>
      <c r="FJC155" s="3"/>
      <c r="FJD155" s="3"/>
      <c r="FJE155" s="3"/>
      <c r="FJF155" s="3"/>
      <c r="FJG155" s="3"/>
      <c r="FJH155" s="3"/>
      <c r="FJI155" s="3"/>
      <c r="FJJ155" s="3"/>
      <c r="FJK155" s="3"/>
      <c r="FJL155" s="3"/>
      <c r="FJM155" s="3"/>
      <c r="FJN155" s="3"/>
      <c r="FJO155" s="3"/>
      <c r="FJP155" s="3"/>
      <c r="FJQ155" s="3"/>
      <c r="FJR155" s="3"/>
      <c r="FJS155" s="3"/>
      <c r="FJT155" s="3"/>
      <c r="FJU155" s="3"/>
      <c r="FJV155" s="3"/>
      <c r="FJW155" s="3"/>
      <c r="FJX155" s="3"/>
      <c r="FJY155" s="3"/>
      <c r="FJZ155" s="3"/>
      <c r="FKA155" s="3"/>
      <c r="FKB155" s="3"/>
      <c r="FKC155" s="3"/>
      <c r="FKD155" s="3"/>
      <c r="FKE155" s="3"/>
      <c r="FKF155" s="3"/>
      <c r="FKG155" s="3"/>
      <c r="FKH155" s="3"/>
      <c r="FKI155" s="3"/>
      <c r="FKJ155" s="3"/>
      <c r="FKK155" s="3"/>
      <c r="FKL155" s="3"/>
      <c r="FKM155" s="3"/>
      <c r="FKN155" s="3"/>
      <c r="FKO155" s="3"/>
      <c r="FKP155" s="3"/>
      <c r="FKQ155" s="3"/>
      <c r="FKR155" s="3"/>
      <c r="FKS155" s="3"/>
      <c r="FKT155" s="3"/>
      <c r="FKU155" s="3"/>
      <c r="FKV155" s="3"/>
      <c r="FKW155" s="3"/>
      <c r="FKX155" s="3"/>
      <c r="FKY155" s="3"/>
      <c r="FKZ155" s="3"/>
      <c r="FLA155" s="3"/>
      <c r="FLB155" s="3"/>
      <c r="FLC155" s="3"/>
      <c r="FLD155" s="3"/>
      <c r="FLE155" s="3"/>
      <c r="FLF155" s="3"/>
      <c r="FLG155" s="3"/>
      <c r="FLH155" s="3"/>
      <c r="FLI155" s="3"/>
      <c r="FLJ155" s="3"/>
      <c r="FLK155" s="3"/>
      <c r="FLL155" s="3"/>
      <c r="FLM155" s="3"/>
      <c r="FLN155" s="3"/>
      <c r="FLO155" s="3"/>
      <c r="FLP155" s="3"/>
      <c r="FLQ155" s="3"/>
      <c r="FLR155" s="3"/>
      <c r="FLS155" s="3"/>
      <c r="FLT155" s="3"/>
      <c r="FLU155" s="3"/>
      <c r="FLV155" s="3"/>
      <c r="FLW155" s="3"/>
      <c r="FLX155" s="3"/>
      <c r="FLY155" s="3"/>
      <c r="FLZ155" s="3"/>
      <c r="FMA155" s="3"/>
      <c r="FMB155" s="3"/>
      <c r="FMC155" s="3"/>
      <c r="FMD155" s="3"/>
      <c r="FME155" s="3"/>
      <c r="FMF155" s="3"/>
      <c r="FMG155" s="3"/>
      <c r="FMH155" s="3"/>
      <c r="FMI155" s="3"/>
      <c r="FMJ155" s="3"/>
      <c r="FMK155" s="3"/>
      <c r="FML155" s="3"/>
      <c r="FMM155" s="3"/>
      <c r="FMN155" s="3"/>
      <c r="FMO155" s="3"/>
      <c r="FMP155" s="3"/>
      <c r="FMQ155" s="3"/>
      <c r="FMR155" s="3"/>
      <c r="FMS155" s="3"/>
      <c r="FMT155" s="3"/>
      <c r="FMU155" s="3"/>
      <c r="FMV155" s="3"/>
      <c r="FMW155" s="3"/>
      <c r="FMX155" s="3"/>
      <c r="FMY155" s="3"/>
      <c r="FMZ155" s="3"/>
      <c r="FNA155" s="3"/>
      <c r="FNB155" s="3"/>
      <c r="FNC155" s="3"/>
      <c r="FND155" s="3"/>
      <c r="FNE155" s="3"/>
      <c r="FNF155" s="3"/>
      <c r="FNG155" s="3"/>
      <c r="FNH155" s="3"/>
      <c r="FNI155" s="3"/>
      <c r="FNJ155" s="3"/>
      <c r="FNK155" s="3"/>
      <c r="FNL155" s="3"/>
      <c r="FNM155" s="3"/>
      <c r="FNN155" s="3"/>
      <c r="FNO155" s="3"/>
      <c r="FNP155" s="3"/>
      <c r="FNQ155" s="3"/>
      <c r="FNR155" s="3"/>
      <c r="FNS155" s="3"/>
      <c r="FNT155" s="3"/>
      <c r="FNU155" s="3"/>
      <c r="FNV155" s="3"/>
      <c r="FNW155" s="3"/>
      <c r="FNX155" s="3"/>
      <c r="FNY155" s="3"/>
      <c r="FNZ155" s="3"/>
      <c r="FOA155" s="3"/>
      <c r="FOB155" s="3"/>
      <c r="FOC155" s="3"/>
      <c r="FOD155" s="3"/>
      <c r="FOE155" s="3"/>
      <c r="FOF155" s="3"/>
      <c r="FOG155" s="3"/>
      <c r="FOH155" s="3"/>
      <c r="FOI155" s="3"/>
      <c r="FOJ155" s="3"/>
      <c r="FOK155" s="3"/>
      <c r="FOL155" s="3"/>
      <c r="FOM155" s="3"/>
      <c r="FON155" s="3"/>
      <c r="FOO155" s="3"/>
      <c r="FOP155" s="3"/>
      <c r="FOQ155" s="3"/>
      <c r="FOR155" s="3"/>
      <c r="FOS155" s="3"/>
      <c r="FOT155" s="3"/>
      <c r="FOU155" s="3"/>
      <c r="FOV155" s="3"/>
      <c r="FOW155" s="3"/>
      <c r="FOX155" s="3"/>
      <c r="FOY155" s="3"/>
      <c r="FOZ155" s="3"/>
      <c r="FPA155" s="3"/>
      <c r="FPB155" s="3"/>
      <c r="FPC155" s="3"/>
      <c r="FPD155" s="3"/>
      <c r="FPE155" s="3"/>
      <c r="FPF155" s="3"/>
      <c r="FPG155" s="3"/>
      <c r="FPH155" s="3"/>
      <c r="FPI155" s="3"/>
      <c r="FPJ155" s="3"/>
      <c r="FPK155" s="3"/>
      <c r="FPL155" s="3"/>
      <c r="FPM155" s="3"/>
      <c r="FPN155" s="3"/>
      <c r="FPO155" s="3"/>
      <c r="FPP155" s="3"/>
      <c r="FPQ155" s="3"/>
      <c r="FPR155" s="3"/>
      <c r="FPS155" s="3"/>
      <c r="FPT155" s="3"/>
      <c r="FPU155" s="3"/>
      <c r="FPV155" s="3"/>
      <c r="FPW155" s="3"/>
      <c r="FPX155" s="3"/>
      <c r="FPY155" s="3"/>
      <c r="FPZ155" s="3"/>
      <c r="FQA155" s="3"/>
      <c r="FQB155" s="3"/>
      <c r="FQC155" s="3"/>
      <c r="FQD155" s="3"/>
      <c r="FQE155" s="3"/>
      <c r="FQF155" s="3"/>
      <c r="FQG155" s="3"/>
      <c r="FQH155" s="3"/>
      <c r="FQI155" s="3"/>
      <c r="FQJ155" s="3"/>
      <c r="FQK155" s="3"/>
      <c r="FQL155" s="3"/>
      <c r="FQM155" s="3"/>
      <c r="FQN155" s="3"/>
      <c r="FQO155" s="3"/>
      <c r="FQP155" s="3"/>
      <c r="FQQ155" s="3"/>
      <c r="FQR155" s="3"/>
      <c r="FQS155" s="3"/>
      <c r="FQT155" s="3"/>
      <c r="FQU155" s="3"/>
      <c r="FQV155" s="3"/>
      <c r="FQW155" s="3"/>
      <c r="FQX155" s="3"/>
      <c r="FQY155" s="3"/>
      <c r="FQZ155" s="3"/>
      <c r="FRA155" s="3"/>
      <c r="FRB155" s="3"/>
      <c r="FRC155" s="3"/>
      <c r="FRD155" s="3"/>
      <c r="FRE155" s="3"/>
      <c r="FRF155" s="3"/>
      <c r="FRG155" s="3"/>
      <c r="FRH155" s="3"/>
      <c r="FRI155" s="3"/>
      <c r="FRJ155" s="3"/>
      <c r="FRK155" s="3"/>
      <c r="FRL155" s="3"/>
      <c r="FRM155" s="3"/>
      <c r="FRN155" s="3"/>
      <c r="FRO155" s="3"/>
      <c r="FRP155" s="3"/>
      <c r="FRQ155" s="3"/>
      <c r="FRR155" s="3"/>
      <c r="FRS155" s="3"/>
      <c r="FRT155" s="3"/>
      <c r="FRU155" s="3"/>
      <c r="FRV155" s="3"/>
      <c r="FRW155" s="3"/>
      <c r="FRX155" s="3"/>
      <c r="FRY155" s="3"/>
      <c r="FRZ155" s="3"/>
      <c r="FSA155" s="3"/>
      <c r="FSB155" s="3"/>
      <c r="FSC155" s="3"/>
      <c r="FSD155" s="3"/>
      <c r="FSE155" s="3"/>
      <c r="FSF155" s="3"/>
      <c r="FSG155" s="3"/>
      <c r="FSH155" s="3"/>
      <c r="FSI155" s="3"/>
      <c r="FSJ155" s="3"/>
      <c r="FSK155" s="3"/>
      <c r="FSL155" s="3"/>
      <c r="FSM155" s="3"/>
      <c r="FSN155" s="3"/>
      <c r="FSO155" s="3"/>
      <c r="FSP155" s="3"/>
      <c r="FSQ155" s="3"/>
      <c r="FSR155" s="3"/>
      <c r="FSS155" s="3"/>
      <c r="FST155" s="3"/>
      <c r="FSU155" s="3"/>
      <c r="FSV155" s="3"/>
      <c r="FSW155" s="3"/>
      <c r="FSX155" s="3"/>
      <c r="FSY155" s="3"/>
      <c r="FSZ155" s="3"/>
      <c r="FTA155" s="3"/>
      <c r="FTB155" s="3"/>
      <c r="FTC155" s="3"/>
      <c r="FTD155" s="3"/>
      <c r="FTE155" s="3"/>
      <c r="FTF155" s="3"/>
      <c r="FTG155" s="3"/>
      <c r="FTH155" s="3"/>
      <c r="FTI155" s="3"/>
      <c r="FTJ155" s="3"/>
      <c r="FTK155" s="3"/>
      <c r="FTL155" s="3"/>
      <c r="FTM155" s="3"/>
      <c r="FTN155" s="3"/>
      <c r="FTO155" s="3"/>
      <c r="FTP155" s="3"/>
      <c r="FTQ155" s="3"/>
      <c r="FTR155" s="3"/>
      <c r="FTS155" s="3"/>
      <c r="FTT155" s="3"/>
      <c r="FTU155" s="3"/>
      <c r="FTV155" s="3"/>
      <c r="FTW155" s="3"/>
      <c r="FTX155" s="3"/>
      <c r="FTY155" s="3"/>
      <c r="FTZ155" s="3"/>
      <c r="FUA155" s="3"/>
      <c r="FUB155" s="3"/>
      <c r="FUC155" s="3"/>
      <c r="FUD155" s="3"/>
      <c r="FUE155" s="3"/>
      <c r="FUF155" s="3"/>
      <c r="FUG155" s="3"/>
      <c r="FUH155" s="3"/>
      <c r="FUI155" s="3"/>
      <c r="FUJ155" s="3"/>
      <c r="FUK155" s="3"/>
      <c r="FUL155" s="3"/>
      <c r="FUM155" s="3"/>
      <c r="FUN155" s="3"/>
      <c r="FUO155" s="3"/>
      <c r="FUP155" s="3"/>
      <c r="FUQ155" s="3"/>
      <c r="FUR155" s="3"/>
      <c r="FUS155" s="3"/>
      <c r="FUT155" s="3"/>
      <c r="FUU155" s="3"/>
      <c r="FUV155" s="3"/>
      <c r="FUW155" s="3"/>
      <c r="FUX155" s="3"/>
      <c r="FUY155" s="3"/>
      <c r="FUZ155" s="3"/>
      <c r="FVA155" s="3"/>
      <c r="FVB155" s="3"/>
      <c r="FVC155" s="3"/>
      <c r="FVD155" s="3"/>
      <c r="FVE155" s="3"/>
      <c r="FVF155" s="3"/>
      <c r="FVG155" s="3"/>
      <c r="FVH155" s="3"/>
      <c r="FVI155" s="3"/>
      <c r="FVJ155" s="3"/>
      <c r="FVK155" s="3"/>
      <c r="FVL155" s="3"/>
      <c r="FVM155" s="3"/>
      <c r="FVN155" s="3"/>
      <c r="FVO155" s="3"/>
      <c r="FVP155" s="3"/>
      <c r="FVQ155" s="3"/>
      <c r="FVR155" s="3"/>
      <c r="FVS155" s="3"/>
      <c r="FVT155" s="3"/>
      <c r="FVU155" s="3"/>
      <c r="FVV155" s="3"/>
      <c r="FVW155" s="3"/>
      <c r="FVX155" s="3"/>
      <c r="FVY155" s="3"/>
      <c r="FVZ155" s="3"/>
      <c r="FWA155" s="3"/>
      <c r="FWB155" s="3"/>
      <c r="FWC155" s="3"/>
      <c r="FWD155" s="3"/>
      <c r="FWE155" s="3"/>
      <c r="FWF155" s="3"/>
      <c r="FWG155" s="3"/>
      <c r="FWH155" s="3"/>
      <c r="FWI155" s="3"/>
      <c r="FWJ155" s="3"/>
      <c r="FWK155" s="3"/>
      <c r="FWL155" s="3"/>
      <c r="FWM155" s="3"/>
      <c r="FWN155" s="3"/>
      <c r="FWO155" s="3"/>
      <c r="FWP155" s="3"/>
      <c r="FWQ155" s="3"/>
      <c r="FWR155" s="3"/>
      <c r="FWS155" s="3"/>
      <c r="FWT155" s="3"/>
      <c r="FWU155" s="3"/>
      <c r="FWV155" s="3"/>
      <c r="FWW155" s="3"/>
      <c r="FWX155" s="3"/>
      <c r="FWY155" s="3"/>
      <c r="FWZ155" s="3"/>
      <c r="FXA155" s="3"/>
      <c r="FXB155" s="3"/>
      <c r="FXC155" s="3"/>
      <c r="FXD155" s="3"/>
      <c r="FXE155" s="3"/>
      <c r="FXF155" s="3"/>
      <c r="FXG155" s="3"/>
      <c r="FXH155" s="3"/>
      <c r="FXI155" s="3"/>
      <c r="FXJ155" s="3"/>
      <c r="FXK155" s="3"/>
      <c r="FXL155" s="3"/>
      <c r="FXM155" s="3"/>
      <c r="FXN155" s="3"/>
      <c r="FXO155" s="3"/>
      <c r="FXP155" s="3"/>
      <c r="FXQ155" s="3"/>
      <c r="FXR155" s="3"/>
      <c r="FXS155" s="3"/>
      <c r="FXT155" s="3"/>
      <c r="FXU155" s="3"/>
      <c r="FXV155" s="3"/>
      <c r="FXW155" s="3"/>
      <c r="FXX155" s="3"/>
      <c r="FXY155" s="3"/>
      <c r="FXZ155" s="3"/>
      <c r="FYA155" s="3"/>
      <c r="FYB155" s="3"/>
      <c r="FYC155" s="3"/>
      <c r="FYD155" s="3"/>
      <c r="FYE155" s="3"/>
      <c r="FYF155" s="3"/>
      <c r="FYG155" s="3"/>
      <c r="FYH155" s="3"/>
      <c r="FYI155" s="3"/>
      <c r="FYJ155" s="3"/>
      <c r="FYK155" s="3"/>
      <c r="FYL155" s="3"/>
      <c r="FYM155" s="3"/>
      <c r="FYN155" s="3"/>
      <c r="FYO155" s="3"/>
      <c r="FYP155" s="3"/>
      <c r="FYQ155" s="3"/>
      <c r="FYR155" s="3"/>
      <c r="FYS155" s="3"/>
      <c r="FYT155" s="3"/>
      <c r="FYU155" s="3"/>
      <c r="FYV155" s="3"/>
      <c r="FYW155" s="3"/>
      <c r="FYX155" s="3"/>
      <c r="FYY155" s="3"/>
      <c r="FYZ155" s="3"/>
      <c r="FZA155" s="3"/>
      <c r="FZB155" s="3"/>
      <c r="FZC155" s="3"/>
      <c r="FZD155" s="3"/>
      <c r="FZE155" s="3"/>
      <c r="FZF155" s="3"/>
      <c r="FZG155" s="3"/>
      <c r="FZH155" s="3"/>
      <c r="FZI155" s="3"/>
      <c r="FZJ155" s="3"/>
      <c r="FZK155" s="3"/>
      <c r="FZL155" s="3"/>
      <c r="FZM155" s="3"/>
      <c r="FZN155" s="3"/>
      <c r="FZO155" s="3"/>
      <c r="FZP155" s="3"/>
      <c r="FZQ155" s="3"/>
      <c r="FZR155" s="3"/>
      <c r="FZS155" s="3"/>
      <c r="FZT155" s="3"/>
      <c r="FZU155" s="3"/>
      <c r="FZV155" s="3"/>
      <c r="FZW155" s="3"/>
      <c r="FZX155" s="3"/>
      <c r="FZY155" s="3"/>
      <c r="FZZ155" s="3"/>
      <c r="GAA155" s="3"/>
      <c r="GAB155" s="3"/>
      <c r="GAC155" s="3"/>
      <c r="GAD155" s="3"/>
      <c r="GAE155" s="3"/>
      <c r="GAF155" s="3"/>
      <c r="GAG155" s="3"/>
      <c r="GAH155" s="3"/>
      <c r="GAI155" s="3"/>
      <c r="GAJ155" s="3"/>
      <c r="GAK155" s="3"/>
      <c r="GAL155" s="3"/>
      <c r="GAM155" s="3"/>
      <c r="GAN155" s="3"/>
      <c r="GAO155" s="3"/>
      <c r="GAP155" s="3"/>
      <c r="GAQ155" s="3"/>
      <c r="GAR155" s="3"/>
      <c r="GAS155" s="3"/>
      <c r="GAT155" s="3"/>
      <c r="GAU155" s="3"/>
      <c r="GAV155" s="3"/>
      <c r="GAW155" s="3"/>
      <c r="GAX155" s="3"/>
      <c r="GAY155" s="3"/>
      <c r="GAZ155" s="3"/>
      <c r="GBA155" s="3"/>
      <c r="GBB155" s="3"/>
      <c r="GBC155" s="3"/>
      <c r="GBD155" s="3"/>
      <c r="GBE155" s="3"/>
      <c r="GBF155" s="3"/>
      <c r="GBG155" s="3"/>
      <c r="GBH155" s="3"/>
      <c r="GBI155" s="3"/>
      <c r="GBJ155" s="3"/>
      <c r="GBK155" s="3"/>
      <c r="GBL155" s="3"/>
      <c r="GBM155" s="3"/>
      <c r="GBN155" s="3"/>
      <c r="GBO155" s="3"/>
      <c r="GBP155" s="3"/>
      <c r="GBQ155" s="3"/>
      <c r="GBR155" s="3"/>
      <c r="GBS155" s="3"/>
      <c r="GBT155" s="3"/>
      <c r="GBU155" s="3"/>
      <c r="GBV155" s="3"/>
      <c r="GBW155" s="3"/>
      <c r="GBX155" s="3"/>
      <c r="GBY155" s="3"/>
      <c r="GBZ155" s="3"/>
      <c r="GCA155" s="3"/>
      <c r="GCB155" s="3"/>
      <c r="GCC155" s="3"/>
      <c r="GCD155" s="3"/>
      <c r="GCE155" s="3"/>
      <c r="GCF155" s="3"/>
      <c r="GCG155" s="3"/>
      <c r="GCH155" s="3"/>
      <c r="GCI155" s="3"/>
      <c r="GCJ155" s="3"/>
      <c r="GCK155" s="3"/>
      <c r="GCL155" s="3"/>
      <c r="GCM155" s="3"/>
      <c r="GCN155" s="3"/>
      <c r="GCO155" s="3"/>
      <c r="GCP155" s="3"/>
      <c r="GCQ155" s="3"/>
      <c r="GCR155" s="3"/>
      <c r="GCS155" s="3"/>
      <c r="GCT155" s="3"/>
      <c r="GCU155" s="3"/>
      <c r="GCV155" s="3"/>
      <c r="GCW155" s="3"/>
      <c r="GCX155" s="3"/>
      <c r="GCY155" s="3"/>
      <c r="GCZ155" s="3"/>
      <c r="GDA155" s="3"/>
      <c r="GDB155" s="3"/>
      <c r="GDC155" s="3"/>
      <c r="GDD155" s="3"/>
      <c r="GDE155" s="3"/>
      <c r="GDF155" s="3"/>
      <c r="GDG155" s="3"/>
      <c r="GDH155" s="3"/>
      <c r="GDI155" s="3"/>
      <c r="GDJ155" s="3"/>
      <c r="GDK155" s="3"/>
      <c r="GDL155" s="3"/>
      <c r="GDM155" s="3"/>
      <c r="GDN155" s="3"/>
      <c r="GDO155" s="3"/>
      <c r="GDP155" s="3"/>
      <c r="GDQ155" s="3"/>
      <c r="GDR155" s="3"/>
      <c r="GDS155" s="3"/>
      <c r="GDT155" s="3"/>
      <c r="GDU155" s="3"/>
      <c r="GDV155" s="3"/>
      <c r="GDW155" s="3"/>
      <c r="GDX155" s="3"/>
      <c r="GDY155" s="3"/>
      <c r="GDZ155" s="3"/>
      <c r="GEA155" s="3"/>
      <c r="GEB155" s="3"/>
      <c r="GEC155" s="3"/>
      <c r="GED155" s="3"/>
      <c r="GEE155" s="3"/>
      <c r="GEF155" s="3"/>
      <c r="GEG155" s="3"/>
      <c r="GEH155" s="3"/>
      <c r="GEI155" s="3"/>
      <c r="GEJ155" s="3"/>
      <c r="GEK155" s="3"/>
      <c r="GEL155" s="3"/>
      <c r="GEM155" s="3"/>
      <c r="GEN155" s="3"/>
      <c r="GEO155" s="3"/>
      <c r="GEP155" s="3"/>
      <c r="GEQ155" s="3"/>
      <c r="GER155" s="3"/>
      <c r="GES155" s="3"/>
      <c r="GET155" s="3"/>
      <c r="GEU155" s="3"/>
      <c r="GEV155" s="3"/>
      <c r="GEW155" s="3"/>
      <c r="GEX155" s="3"/>
      <c r="GEY155" s="3"/>
      <c r="GEZ155" s="3"/>
      <c r="GFA155" s="3"/>
      <c r="GFB155" s="3"/>
      <c r="GFC155" s="3"/>
      <c r="GFD155" s="3"/>
      <c r="GFE155" s="3"/>
      <c r="GFF155" s="3"/>
      <c r="GFG155" s="3"/>
      <c r="GFH155" s="3"/>
      <c r="GFI155" s="3"/>
      <c r="GFJ155" s="3"/>
      <c r="GFK155" s="3"/>
      <c r="GFL155" s="3"/>
      <c r="GFM155" s="3"/>
      <c r="GFN155" s="3"/>
      <c r="GFO155" s="3"/>
      <c r="GFP155" s="3"/>
      <c r="GFQ155" s="3"/>
      <c r="GFR155" s="3"/>
      <c r="GFS155" s="3"/>
      <c r="GFT155" s="3"/>
      <c r="GFU155" s="3"/>
      <c r="GFV155" s="3"/>
      <c r="GFW155" s="3"/>
      <c r="GFX155" s="3"/>
      <c r="GFY155" s="3"/>
      <c r="GFZ155" s="3"/>
      <c r="GGA155" s="3"/>
      <c r="GGB155" s="3"/>
      <c r="GGC155" s="3"/>
      <c r="GGD155" s="3"/>
      <c r="GGE155" s="3"/>
      <c r="GGF155" s="3"/>
      <c r="GGG155" s="3"/>
      <c r="GGH155" s="3"/>
      <c r="GGI155" s="3"/>
      <c r="GGJ155" s="3"/>
      <c r="GGK155" s="3"/>
      <c r="GGL155" s="3"/>
      <c r="GGM155" s="3"/>
      <c r="GGN155" s="3"/>
      <c r="GGO155" s="3"/>
      <c r="GGP155" s="3"/>
      <c r="GGQ155" s="3"/>
      <c r="GGR155" s="3"/>
      <c r="GGS155" s="3"/>
      <c r="GGT155" s="3"/>
      <c r="GGU155" s="3"/>
      <c r="GGV155" s="3"/>
      <c r="GGW155" s="3"/>
      <c r="GGX155" s="3"/>
      <c r="GGY155" s="3"/>
      <c r="GGZ155" s="3"/>
      <c r="GHA155" s="3"/>
      <c r="GHB155" s="3"/>
      <c r="GHC155" s="3"/>
      <c r="GHD155" s="3"/>
      <c r="GHE155" s="3"/>
      <c r="GHF155" s="3"/>
      <c r="GHG155" s="3"/>
      <c r="GHH155" s="3"/>
      <c r="GHI155" s="3"/>
      <c r="GHJ155" s="3"/>
      <c r="GHK155" s="3"/>
      <c r="GHL155" s="3"/>
      <c r="GHM155" s="3"/>
      <c r="GHN155" s="3"/>
      <c r="GHO155" s="3"/>
      <c r="GHP155" s="3"/>
      <c r="GHQ155" s="3"/>
      <c r="GHR155" s="3"/>
      <c r="GHS155" s="3"/>
      <c r="GHT155" s="3"/>
      <c r="GHU155" s="3"/>
      <c r="GHV155" s="3"/>
      <c r="GHW155" s="3"/>
      <c r="GHX155" s="3"/>
      <c r="GHY155" s="3"/>
      <c r="GHZ155" s="3"/>
      <c r="GIA155" s="3"/>
      <c r="GIB155" s="3"/>
      <c r="GIC155" s="3"/>
      <c r="GID155" s="3"/>
      <c r="GIE155" s="3"/>
      <c r="GIF155" s="3"/>
      <c r="GIG155" s="3"/>
      <c r="GIH155" s="3"/>
      <c r="GII155" s="3"/>
      <c r="GIJ155" s="3"/>
      <c r="GIK155" s="3"/>
      <c r="GIL155" s="3"/>
      <c r="GIM155" s="3"/>
      <c r="GIN155" s="3"/>
      <c r="GIO155" s="3"/>
      <c r="GIP155" s="3"/>
      <c r="GIQ155" s="3"/>
      <c r="GIR155" s="3"/>
      <c r="GIS155" s="3"/>
      <c r="GIT155" s="3"/>
      <c r="GIU155" s="3"/>
      <c r="GIV155" s="3"/>
      <c r="GIW155" s="3"/>
      <c r="GIX155" s="3"/>
      <c r="GIY155" s="3"/>
      <c r="GIZ155" s="3"/>
      <c r="GJA155" s="3"/>
      <c r="GJB155" s="3"/>
      <c r="GJC155" s="3"/>
      <c r="GJD155" s="3"/>
      <c r="GJE155" s="3"/>
      <c r="GJF155" s="3"/>
      <c r="GJG155" s="3"/>
      <c r="GJH155" s="3"/>
      <c r="GJI155" s="3"/>
      <c r="GJJ155" s="3"/>
      <c r="GJK155" s="3"/>
      <c r="GJL155" s="3"/>
      <c r="GJM155" s="3"/>
      <c r="GJN155" s="3"/>
      <c r="GJO155" s="3"/>
      <c r="GJP155" s="3"/>
      <c r="GJQ155" s="3"/>
      <c r="GJR155" s="3"/>
      <c r="GJS155" s="3"/>
      <c r="GJT155" s="3"/>
      <c r="GJU155" s="3"/>
      <c r="GJV155" s="3"/>
      <c r="GJW155" s="3"/>
      <c r="GJX155" s="3"/>
      <c r="GJY155" s="3"/>
      <c r="GJZ155" s="3"/>
      <c r="GKA155" s="3"/>
      <c r="GKB155" s="3"/>
      <c r="GKC155" s="3"/>
      <c r="GKD155" s="3"/>
      <c r="GKE155" s="3"/>
      <c r="GKF155" s="3"/>
      <c r="GKG155" s="3"/>
      <c r="GKH155" s="3"/>
      <c r="GKI155" s="3"/>
      <c r="GKJ155" s="3"/>
      <c r="GKK155" s="3"/>
      <c r="GKL155" s="3"/>
      <c r="GKM155" s="3"/>
      <c r="GKN155" s="3"/>
      <c r="GKO155" s="3"/>
      <c r="GKP155" s="3"/>
      <c r="GKQ155" s="3"/>
      <c r="GKR155" s="3"/>
      <c r="GKS155" s="3"/>
      <c r="GKT155" s="3"/>
      <c r="GKU155" s="3"/>
      <c r="GKV155" s="3"/>
      <c r="GKW155" s="3"/>
      <c r="GKX155" s="3"/>
      <c r="GKY155" s="3"/>
      <c r="GKZ155" s="3"/>
      <c r="GLA155" s="3"/>
      <c r="GLB155" s="3"/>
      <c r="GLC155" s="3"/>
      <c r="GLD155" s="3"/>
      <c r="GLE155" s="3"/>
      <c r="GLF155" s="3"/>
      <c r="GLG155" s="3"/>
      <c r="GLH155" s="3"/>
      <c r="GLI155" s="3"/>
      <c r="GLJ155" s="3"/>
      <c r="GLK155" s="3"/>
      <c r="GLL155" s="3"/>
      <c r="GLM155" s="3"/>
      <c r="GLN155" s="3"/>
      <c r="GLO155" s="3"/>
      <c r="GLP155" s="3"/>
      <c r="GLQ155" s="3"/>
      <c r="GLR155" s="3"/>
      <c r="GLS155" s="3"/>
      <c r="GLT155" s="3"/>
      <c r="GLU155" s="3"/>
      <c r="GLV155" s="3"/>
      <c r="GLW155" s="3"/>
      <c r="GLX155" s="3"/>
      <c r="GLY155" s="3"/>
      <c r="GLZ155" s="3"/>
      <c r="GMA155" s="3"/>
      <c r="GMB155" s="3"/>
      <c r="GMC155" s="3"/>
      <c r="GMD155" s="3"/>
      <c r="GME155" s="3"/>
      <c r="GMF155" s="3"/>
      <c r="GMG155" s="3"/>
      <c r="GMH155" s="3"/>
      <c r="GMI155" s="3"/>
      <c r="GMJ155" s="3"/>
      <c r="GMK155" s="3"/>
      <c r="GML155" s="3"/>
      <c r="GMM155" s="3"/>
      <c r="GMN155" s="3"/>
      <c r="GMO155" s="3"/>
      <c r="GMP155" s="3"/>
      <c r="GMQ155" s="3"/>
      <c r="GMR155" s="3"/>
      <c r="GMS155" s="3"/>
      <c r="GMT155" s="3"/>
      <c r="GMU155" s="3"/>
      <c r="GMV155" s="3"/>
      <c r="GMW155" s="3"/>
      <c r="GMX155" s="3"/>
      <c r="GMY155" s="3"/>
      <c r="GMZ155" s="3"/>
      <c r="GNA155" s="3"/>
      <c r="GNB155" s="3"/>
      <c r="GNC155" s="3"/>
      <c r="GND155" s="3"/>
      <c r="GNE155" s="3"/>
      <c r="GNF155" s="3"/>
      <c r="GNG155" s="3"/>
      <c r="GNH155" s="3"/>
      <c r="GNI155" s="3"/>
      <c r="GNJ155" s="3"/>
      <c r="GNK155" s="3"/>
      <c r="GNL155" s="3"/>
      <c r="GNM155" s="3"/>
      <c r="GNN155" s="3"/>
      <c r="GNO155" s="3"/>
      <c r="GNP155" s="3"/>
      <c r="GNQ155" s="3"/>
      <c r="GNR155" s="3"/>
      <c r="GNS155" s="3"/>
      <c r="GNT155" s="3"/>
      <c r="GNU155" s="3"/>
      <c r="GNV155" s="3"/>
      <c r="GNW155" s="3"/>
      <c r="GNX155" s="3"/>
      <c r="GNY155" s="3"/>
      <c r="GNZ155" s="3"/>
      <c r="GOA155" s="3"/>
      <c r="GOB155" s="3"/>
      <c r="GOC155" s="3"/>
      <c r="GOD155" s="3"/>
      <c r="GOE155" s="3"/>
      <c r="GOF155" s="3"/>
      <c r="GOG155" s="3"/>
      <c r="GOH155" s="3"/>
      <c r="GOI155" s="3"/>
      <c r="GOJ155" s="3"/>
      <c r="GOK155" s="3"/>
      <c r="GOL155" s="3"/>
      <c r="GOM155" s="3"/>
      <c r="GON155" s="3"/>
      <c r="GOO155" s="3"/>
      <c r="GOP155" s="3"/>
      <c r="GOQ155" s="3"/>
      <c r="GOR155" s="3"/>
      <c r="GOS155" s="3"/>
      <c r="GOT155" s="3"/>
      <c r="GOU155" s="3"/>
      <c r="GOV155" s="3"/>
      <c r="GOW155" s="3"/>
      <c r="GOX155" s="3"/>
      <c r="GOY155" s="3"/>
      <c r="GOZ155" s="3"/>
      <c r="GPA155" s="3"/>
      <c r="GPB155" s="3"/>
      <c r="GPC155" s="3"/>
      <c r="GPD155" s="3"/>
      <c r="GPE155" s="3"/>
      <c r="GPF155" s="3"/>
      <c r="GPG155" s="3"/>
      <c r="GPH155" s="3"/>
      <c r="GPI155" s="3"/>
      <c r="GPJ155" s="3"/>
      <c r="GPK155" s="3"/>
      <c r="GPL155" s="3"/>
      <c r="GPM155" s="3"/>
      <c r="GPN155" s="3"/>
      <c r="GPO155" s="3"/>
      <c r="GPP155" s="3"/>
      <c r="GPQ155" s="3"/>
      <c r="GPR155" s="3"/>
      <c r="GPS155" s="3"/>
      <c r="GPT155" s="3"/>
      <c r="GPU155" s="3"/>
      <c r="GPV155" s="3"/>
      <c r="GPW155" s="3"/>
      <c r="GPX155" s="3"/>
      <c r="GPY155" s="3"/>
      <c r="GPZ155" s="3"/>
      <c r="GQA155" s="3"/>
      <c r="GQB155" s="3"/>
      <c r="GQC155" s="3"/>
      <c r="GQD155" s="3"/>
      <c r="GQE155" s="3"/>
      <c r="GQF155" s="3"/>
      <c r="GQG155" s="3"/>
      <c r="GQH155" s="3"/>
      <c r="GQI155" s="3"/>
      <c r="GQJ155" s="3"/>
      <c r="GQK155" s="3"/>
      <c r="GQL155" s="3"/>
      <c r="GQM155" s="3"/>
      <c r="GQN155" s="3"/>
      <c r="GQO155" s="3"/>
      <c r="GQP155" s="3"/>
      <c r="GQQ155" s="3"/>
      <c r="GQR155" s="3"/>
      <c r="GQS155" s="3"/>
      <c r="GQT155" s="3"/>
      <c r="GQU155" s="3"/>
      <c r="GQV155" s="3"/>
      <c r="GQW155" s="3"/>
      <c r="GQX155" s="3"/>
      <c r="GQY155" s="3"/>
      <c r="GQZ155" s="3"/>
      <c r="GRA155" s="3"/>
      <c r="GRB155" s="3"/>
      <c r="GRC155" s="3"/>
      <c r="GRD155" s="3"/>
      <c r="GRE155" s="3"/>
      <c r="GRF155" s="3"/>
      <c r="GRG155" s="3"/>
      <c r="GRH155" s="3"/>
      <c r="GRI155" s="3"/>
      <c r="GRJ155" s="3"/>
      <c r="GRK155" s="3"/>
      <c r="GRL155" s="3"/>
      <c r="GRM155" s="3"/>
      <c r="GRN155" s="3"/>
      <c r="GRO155" s="3"/>
      <c r="GRP155" s="3"/>
      <c r="GRQ155" s="3"/>
      <c r="GRR155" s="3"/>
      <c r="GRS155" s="3"/>
      <c r="GRT155" s="3"/>
      <c r="GRU155" s="3"/>
      <c r="GRV155" s="3"/>
      <c r="GRW155" s="3"/>
      <c r="GRX155" s="3"/>
      <c r="GRY155" s="3"/>
      <c r="GRZ155" s="3"/>
      <c r="GSA155" s="3"/>
      <c r="GSB155" s="3"/>
      <c r="GSC155" s="3"/>
      <c r="GSD155" s="3"/>
      <c r="GSE155" s="3"/>
      <c r="GSF155" s="3"/>
      <c r="GSG155" s="3"/>
      <c r="GSH155" s="3"/>
      <c r="GSI155" s="3"/>
      <c r="GSJ155" s="3"/>
      <c r="GSK155" s="3"/>
      <c r="GSL155" s="3"/>
      <c r="GSM155" s="3"/>
      <c r="GSN155" s="3"/>
      <c r="GSO155" s="3"/>
      <c r="GSP155" s="3"/>
      <c r="GSQ155" s="3"/>
      <c r="GSR155" s="3"/>
      <c r="GSS155" s="3"/>
      <c r="GST155" s="3"/>
      <c r="GSU155" s="3"/>
      <c r="GSV155" s="3"/>
      <c r="GSW155" s="3"/>
      <c r="GSX155" s="3"/>
      <c r="GSY155" s="3"/>
      <c r="GSZ155" s="3"/>
      <c r="GTA155" s="3"/>
      <c r="GTB155" s="3"/>
      <c r="GTC155" s="3"/>
      <c r="GTD155" s="3"/>
      <c r="GTE155" s="3"/>
      <c r="GTF155" s="3"/>
      <c r="GTG155" s="3"/>
      <c r="GTH155" s="3"/>
      <c r="GTI155" s="3"/>
      <c r="GTJ155" s="3"/>
      <c r="GTK155" s="3"/>
      <c r="GTL155" s="3"/>
      <c r="GTM155" s="3"/>
      <c r="GTN155" s="3"/>
      <c r="GTO155" s="3"/>
      <c r="GTP155" s="3"/>
      <c r="GTQ155" s="3"/>
      <c r="GTR155" s="3"/>
      <c r="GTS155" s="3"/>
      <c r="GTT155" s="3"/>
      <c r="GTU155" s="3"/>
      <c r="GTV155" s="3"/>
      <c r="GTW155" s="3"/>
      <c r="GTX155" s="3"/>
      <c r="GTY155" s="3"/>
      <c r="GTZ155" s="3"/>
      <c r="GUA155" s="3"/>
      <c r="GUB155" s="3"/>
      <c r="GUC155" s="3"/>
      <c r="GUD155" s="3"/>
      <c r="GUE155" s="3"/>
      <c r="GUF155" s="3"/>
      <c r="GUG155" s="3"/>
      <c r="GUH155" s="3"/>
      <c r="GUI155" s="3"/>
      <c r="GUJ155" s="3"/>
      <c r="GUK155" s="3"/>
      <c r="GUL155" s="3"/>
      <c r="GUM155" s="3"/>
      <c r="GUN155" s="3"/>
      <c r="GUO155" s="3"/>
      <c r="GUP155" s="3"/>
      <c r="GUQ155" s="3"/>
      <c r="GUR155" s="3"/>
      <c r="GUS155" s="3"/>
      <c r="GUT155" s="3"/>
      <c r="GUU155" s="3"/>
      <c r="GUV155" s="3"/>
      <c r="GUW155" s="3"/>
      <c r="GUX155" s="3"/>
      <c r="GUY155" s="3"/>
      <c r="GUZ155" s="3"/>
      <c r="GVA155" s="3"/>
      <c r="GVB155" s="3"/>
      <c r="GVC155" s="3"/>
      <c r="GVD155" s="3"/>
      <c r="GVE155" s="3"/>
      <c r="GVF155" s="3"/>
      <c r="GVG155" s="3"/>
      <c r="GVH155" s="3"/>
      <c r="GVI155" s="3"/>
      <c r="GVJ155" s="3"/>
      <c r="GVK155" s="3"/>
      <c r="GVL155" s="3"/>
      <c r="GVM155" s="3"/>
      <c r="GVN155" s="3"/>
      <c r="GVO155" s="3"/>
      <c r="GVP155" s="3"/>
      <c r="GVQ155" s="3"/>
      <c r="GVR155" s="3"/>
      <c r="GVS155" s="3"/>
      <c r="GVT155" s="3"/>
      <c r="GVU155" s="3"/>
      <c r="GVV155" s="3"/>
      <c r="GVW155" s="3"/>
      <c r="GVX155" s="3"/>
      <c r="GVY155" s="3"/>
      <c r="GVZ155" s="3"/>
      <c r="GWA155" s="3"/>
      <c r="GWB155" s="3"/>
      <c r="GWC155" s="3"/>
      <c r="GWD155" s="3"/>
      <c r="GWE155" s="3"/>
      <c r="GWF155" s="3"/>
      <c r="GWG155" s="3"/>
      <c r="GWH155" s="3"/>
      <c r="GWI155" s="3"/>
      <c r="GWJ155" s="3"/>
      <c r="GWK155" s="3"/>
      <c r="GWL155" s="3"/>
      <c r="GWM155" s="3"/>
      <c r="GWN155" s="3"/>
      <c r="GWO155" s="3"/>
      <c r="GWP155" s="3"/>
      <c r="GWQ155" s="3"/>
      <c r="GWR155" s="3"/>
      <c r="GWS155" s="3"/>
      <c r="GWT155" s="3"/>
      <c r="GWU155" s="3"/>
      <c r="GWV155" s="3"/>
      <c r="GWW155" s="3"/>
      <c r="GWX155" s="3"/>
      <c r="GWY155" s="3"/>
      <c r="GWZ155" s="3"/>
      <c r="GXA155" s="3"/>
      <c r="GXB155" s="3"/>
      <c r="GXC155" s="3"/>
      <c r="GXD155" s="3"/>
      <c r="GXE155" s="3"/>
      <c r="GXF155" s="3"/>
      <c r="GXG155" s="3"/>
      <c r="GXH155" s="3"/>
      <c r="GXI155" s="3"/>
      <c r="GXJ155" s="3"/>
      <c r="GXK155" s="3"/>
      <c r="GXL155" s="3"/>
      <c r="GXM155" s="3"/>
      <c r="GXN155" s="3"/>
      <c r="GXO155" s="3"/>
      <c r="GXP155" s="3"/>
      <c r="GXQ155" s="3"/>
      <c r="GXR155" s="3"/>
      <c r="GXS155" s="3"/>
      <c r="GXT155" s="3"/>
      <c r="GXU155" s="3"/>
      <c r="GXV155" s="3"/>
      <c r="GXW155" s="3"/>
      <c r="GXX155" s="3"/>
      <c r="GXY155" s="3"/>
      <c r="GXZ155" s="3"/>
      <c r="GYA155" s="3"/>
      <c r="GYB155" s="3"/>
      <c r="GYC155" s="3"/>
      <c r="GYD155" s="3"/>
      <c r="GYE155" s="3"/>
      <c r="GYF155" s="3"/>
      <c r="GYG155" s="3"/>
      <c r="GYH155" s="3"/>
      <c r="GYI155" s="3"/>
      <c r="GYJ155" s="3"/>
      <c r="GYK155" s="3"/>
      <c r="GYL155" s="3"/>
      <c r="GYM155" s="3"/>
      <c r="GYN155" s="3"/>
      <c r="GYO155" s="3"/>
      <c r="GYP155" s="3"/>
      <c r="GYQ155" s="3"/>
      <c r="GYR155" s="3"/>
      <c r="GYS155" s="3"/>
      <c r="GYT155" s="3"/>
      <c r="GYU155" s="3"/>
      <c r="GYV155" s="3"/>
      <c r="GYW155" s="3"/>
      <c r="GYX155" s="3"/>
      <c r="GYY155" s="3"/>
      <c r="GYZ155" s="3"/>
      <c r="GZA155" s="3"/>
      <c r="GZB155" s="3"/>
      <c r="GZC155" s="3"/>
      <c r="GZD155" s="3"/>
      <c r="GZE155" s="3"/>
      <c r="GZF155" s="3"/>
      <c r="GZG155" s="3"/>
      <c r="GZH155" s="3"/>
      <c r="GZI155" s="3"/>
      <c r="GZJ155" s="3"/>
      <c r="GZK155" s="3"/>
      <c r="GZL155" s="3"/>
      <c r="GZM155" s="3"/>
      <c r="GZN155" s="3"/>
      <c r="GZO155" s="3"/>
      <c r="GZP155" s="3"/>
      <c r="GZQ155" s="3"/>
      <c r="GZR155" s="3"/>
      <c r="GZS155" s="3"/>
      <c r="GZT155" s="3"/>
      <c r="GZU155" s="3"/>
      <c r="GZV155" s="3"/>
      <c r="GZW155" s="3"/>
      <c r="GZX155" s="3"/>
      <c r="GZY155" s="3"/>
      <c r="GZZ155" s="3"/>
      <c r="HAA155" s="3"/>
      <c r="HAB155" s="3"/>
      <c r="HAC155" s="3"/>
      <c r="HAD155" s="3"/>
      <c r="HAE155" s="3"/>
      <c r="HAF155" s="3"/>
      <c r="HAG155" s="3"/>
      <c r="HAH155" s="3"/>
      <c r="HAI155" s="3"/>
      <c r="HAJ155" s="3"/>
      <c r="HAK155" s="3"/>
      <c r="HAL155" s="3"/>
      <c r="HAM155" s="3"/>
      <c r="HAN155" s="3"/>
      <c r="HAO155" s="3"/>
      <c r="HAP155" s="3"/>
      <c r="HAQ155" s="3"/>
      <c r="HAR155" s="3"/>
      <c r="HAS155" s="3"/>
      <c r="HAT155" s="3"/>
      <c r="HAU155" s="3"/>
      <c r="HAV155" s="3"/>
      <c r="HAW155" s="3"/>
      <c r="HAX155" s="3"/>
      <c r="HAY155" s="3"/>
      <c r="HAZ155" s="3"/>
      <c r="HBA155" s="3"/>
      <c r="HBB155" s="3"/>
      <c r="HBC155" s="3"/>
      <c r="HBD155" s="3"/>
      <c r="HBE155" s="3"/>
      <c r="HBF155" s="3"/>
      <c r="HBG155" s="3"/>
      <c r="HBH155" s="3"/>
      <c r="HBI155" s="3"/>
      <c r="HBJ155" s="3"/>
      <c r="HBK155" s="3"/>
      <c r="HBL155" s="3"/>
      <c r="HBM155" s="3"/>
      <c r="HBN155" s="3"/>
      <c r="HBO155" s="3"/>
      <c r="HBP155" s="3"/>
      <c r="HBQ155" s="3"/>
      <c r="HBR155" s="3"/>
      <c r="HBS155" s="3"/>
      <c r="HBT155" s="3"/>
      <c r="HBU155" s="3"/>
      <c r="HBV155" s="3"/>
      <c r="HBW155" s="3"/>
      <c r="HBX155" s="3"/>
      <c r="HBY155" s="3"/>
      <c r="HBZ155" s="3"/>
      <c r="HCA155" s="3"/>
      <c r="HCB155" s="3"/>
      <c r="HCC155" s="3"/>
      <c r="HCD155" s="3"/>
      <c r="HCE155" s="3"/>
      <c r="HCF155" s="3"/>
      <c r="HCG155" s="3"/>
      <c r="HCH155" s="3"/>
      <c r="HCI155" s="3"/>
      <c r="HCJ155" s="3"/>
      <c r="HCK155" s="3"/>
      <c r="HCL155" s="3"/>
      <c r="HCM155" s="3"/>
      <c r="HCN155" s="3"/>
      <c r="HCO155" s="3"/>
      <c r="HCP155" s="3"/>
      <c r="HCQ155" s="3"/>
      <c r="HCR155" s="3"/>
      <c r="HCS155" s="3"/>
      <c r="HCT155" s="3"/>
      <c r="HCU155" s="3"/>
      <c r="HCV155" s="3"/>
      <c r="HCW155" s="3"/>
      <c r="HCX155" s="3"/>
      <c r="HCY155" s="3"/>
      <c r="HCZ155" s="3"/>
      <c r="HDA155" s="3"/>
      <c r="HDB155" s="3"/>
      <c r="HDC155" s="3"/>
      <c r="HDD155" s="3"/>
      <c r="HDE155" s="3"/>
      <c r="HDF155" s="3"/>
      <c r="HDG155" s="3"/>
      <c r="HDH155" s="3"/>
      <c r="HDI155" s="3"/>
      <c r="HDJ155" s="3"/>
      <c r="HDK155" s="3"/>
      <c r="HDL155" s="3"/>
      <c r="HDM155" s="3"/>
      <c r="HDN155" s="3"/>
      <c r="HDO155" s="3"/>
      <c r="HDP155" s="3"/>
      <c r="HDQ155" s="3"/>
      <c r="HDR155" s="3"/>
      <c r="HDS155" s="3"/>
      <c r="HDT155" s="3"/>
      <c r="HDU155" s="3"/>
      <c r="HDV155" s="3"/>
      <c r="HDW155" s="3"/>
      <c r="HDX155" s="3"/>
      <c r="HDY155" s="3"/>
      <c r="HDZ155" s="3"/>
      <c r="HEA155" s="3"/>
      <c r="HEB155" s="3"/>
      <c r="HEC155" s="3"/>
      <c r="HED155" s="3"/>
      <c r="HEE155" s="3"/>
      <c r="HEF155" s="3"/>
      <c r="HEG155" s="3"/>
      <c r="HEH155" s="3"/>
      <c r="HEI155" s="3"/>
      <c r="HEJ155" s="3"/>
      <c r="HEK155" s="3"/>
      <c r="HEL155" s="3"/>
      <c r="HEM155" s="3"/>
      <c r="HEN155" s="3"/>
      <c r="HEO155" s="3"/>
      <c r="HEP155" s="3"/>
      <c r="HEQ155" s="3"/>
      <c r="HER155" s="3"/>
      <c r="HES155" s="3"/>
      <c r="HET155" s="3"/>
      <c r="HEU155" s="3"/>
      <c r="HEV155" s="3"/>
      <c r="HEW155" s="3"/>
      <c r="HEX155" s="3"/>
      <c r="HEY155" s="3"/>
      <c r="HEZ155" s="3"/>
      <c r="HFA155" s="3"/>
      <c r="HFB155" s="3"/>
      <c r="HFC155" s="3"/>
      <c r="HFD155" s="3"/>
      <c r="HFE155" s="3"/>
      <c r="HFF155" s="3"/>
      <c r="HFG155" s="3"/>
      <c r="HFH155" s="3"/>
      <c r="HFI155" s="3"/>
      <c r="HFJ155" s="3"/>
      <c r="HFK155" s="3"/>
      <c r="HFL155" s="3"/>
      <c r="HFM155" s="3"/>
      <c r="HFN155" s="3"/>
      <c r="HFO155" s="3"/>
      <c r="HFP155" s="3"/>
      <c r="HFQ155" s="3"/>
      <c r="HFR155" s="3"/>
      <c r="HFS155" s="3"/>
      <c r="HFT155" s="3"/>
      <c r="HFU155" s="3"/>
      <c r="HFV155" s="3"/>
      <c r="HFW155" s="3"/>
      <c r="HFX155" s="3"/>
      <c r="HFY155" s="3"/>
      <c r="HFZ155" s="3"/>
      <c r="HGA155" s="3"/>
      <c r="HGB155" s="3"/>
      <c r="HGC155" s="3"/>
      <c r="HGD155" s="3"/>
      <c r="HGE155" s="3"/>
      <c r="HGF155" s="3"/>
      <c r="HGG155" s="3"/>
      <c r="HGH155" s="3"/>
      <c r="HGI155" s="3"/>
      <c r="HGJ155" s="3"/>
      <c r="HGK155" s="3"/>
      <c r="HGL155" s="3"/>
      <c r="HGM155" s="3"/>
      <c r="HGN155" s="3"/>
      <c r="HGO155" s="3"/>
      <c r="HGP155" s="3"/>
      <c r="HGQ155" s="3"/>
      <c r="HGR155" s="3"/>
      <c r="HGS155" s="3"/>
      <c r="HGT155" s="3"/>
      <c r="HGU155" s="3"/>
      <c r="HGV155" s="3"/>
      <c r="HGW155" s="3"/>
      <c r="HGX155" s="3"/>
      <c r="HGY155" s="3"/>
      <c r="HGZ155" s="3"/>
      <c r="HHA155" s="3"/>
      <c r="HHB155" s="3"/>
      <c r="HHC155" s="3"/>
      <c r="HHD155" s="3"/>
      <c r="HHE155" s="3"/>
      <c r="HHF155" s="3"/>
      <c r="HHG155" s="3"/>
      <c r="HHH155" s="3"/>
      <c r="HHI155" s="3"/>
      <c r="HHJ155" s="3"/>
      <c r="HHK155" s="3"/>
      <c r="HHL155" s="3"/>
      <c r="HHM155" s="3"/>
      <c r="HHN155" s="3"/>
      <c r="HHO155" s="3"/>
      <c r="HHP155" s="3"/>
      <c r="HHQ155" s="3"/>
      <c r="HHR155" s="3"/>
      <c r="HHS155" s="3"/>
      <c r="HHT155" s="3"/>
      <c r="HHU155" s="3"/>
      <c r="HHV155" s="3"/>
      <c r="HHW155" s="3"/>
      <c r="HHX155" s="3"/>
      <c r="HHY155" s="3"/>
      <c r="HHZ155" s="3"/>
      <c r="HIA155" s="3"/>
      <c r="HIB155" s="3"/>
      <c r="HIC155" s="3"/>
      <c r="HID155" s="3"/>
      <c r="HIE155" s="3"/>
      <c r="HIF155" s="3"/>
      <c r="HIG155" s="3"/>
      <c r="HIH155" s="3"/>
      <c r="HII155" s="3"/>
      <c r="HIJ155" s="3"/>
      <c r="HIK155" s="3"/>
      <c r="HIL155" s="3"/>
      <c r="HIM155" s="3"/>
      <c r="HIN155" s="3"/>
      <c r="HIO155" s="3"/>
      <c r="HIP155" s="3"/>
      <c r="HIQ155" s="3"/>
      <c r="HIR155" s="3"/>
      <c r="HIS155" s="3"/>
      <c r="HIT155" s="3"/>
      <c r="HIU155" s="3"/>
      <c r="HIV155" s="3"/>
      <c r="HIW155" s="3"/>
      <c r="HIX155" s="3"/>
      <c r="HIY155" s="3"/>
      <c r="HIZ155" s="3"/>
      <c r="HJA155" s="3"/>
      <c r="HJB155" s="3"/>
      <c r="HJC155" s="3"/>
      <c r="HJD155" s="3"/>
      <c r="HJE155" s="3"/>
      <c r="HJF155" s="3"/>
      <c r="HJG155" s="3"/>
      <c r="HJH155" s="3"/>
      <c r="HJI155" s="3"/>
      <c r="HJJ155" s="3"/>
      <c r="HJK155" s="3"/>
      <c r="HJL155" s="3"/>
      <c r="HJM155" s="3"/>
      <c r="HJN155" s="3"/>
      <c r="HJO155" s="3"/>
      <c r="HJP155" s="3"/>
      <c r="HJQ155" s="3"/>
      <c r="HJR155" s="3"/>
      <c r="HJS155" s="3"/>
      <c r="HJT155" s="3"/>
      <c r="HJU155" s="3"/>
      <c r="HJV155" s="3"/>
      <c r="HJW155" s="3"/>
      <c r="HJX155" s="3"/>
      <c r="HJY155" s="3"/>
      <c r="HJZ155" s="3"/>
      <c r="HKA155" s="3"/>
      <c r="HKB155" s="3"/>
      <c r="HKC155" s="3"/>
      <c r="HKD155" s="3"/>
      <c r="HKE155" s="3"/>
      <c r="HKF155" s="3"/>
      <c r="HKG155" s="3"/>
      <c r="HKH155" s="3"/>
      <c r="HKI155" s="3"/>
      <c r="HKJ155" s="3"/>
      <c r="HKK155" s="3"/>
      <c r="HKL155" s="3"/>
      <c r="HKM155" s="3"/>
      <c r="HKN155" s="3"/>
      <c r="HKO155" s="3"/>
      <c r="HKP155" s="3"/>
      <c r="HKQ155" s="3"/>
      <c r="HKR155" s="3"/>
      <c r="HKS155" s="3"/>
      <c r="HKT155" s="3"/>
      <c r="HKU155" s="3"/>
      <c r="HKV155" s="3"/>
      <c r="HKW155" s="3"/>
      <c r="HKX155" s="3"/>
      <c r="HKY155" s="3"/>
      <c r="HKZ155" s="3"/>
      <c r="HLA155" s="3"/>
      <c r="HLB155" s="3"/>
      <c r="HLC155" s="3"/>
      <c r="HLD155" s="3"/>
      <c r="HLE155" s="3"/>
      <c r="HLF155" s="3"/>
      <c r="HLG155" s="3"/>
      <c r="HLH155" s="3"/>
      <c r="HLI155" s="3"/>
      <c r="HLJ155" s="3"/>
      <c r="HLK155" s="3"/>
      <c r="HLL155" s="3"/>
      <c r="HLM155" s="3"/>
      <c r="HLN155" s="3"/>
      <c r="HLO155" s="3"/>
      <c r="HLP155" s="3"/>
      <c r="HLQ155" s="3"/>
      <c r="HLR155" s="3"/>
      <c r="HLS155" s="3"/>
      <c r="HLT155" s="3"/>
      <c r="HLU155" s="3"/>
      <c r="HLV155" s="3"/>
      <c r="HLW155" s="3"/>
      <c r="HLX155" s="3"/>
      <c r="HLY155" s="3"/>
      <c r="HLZ155" s="3"/>
      <c r="HMA155" s="3"/>
      <c r="HMB155" s="3"/>
      <c r="HMC155" s="3"/>
      <c r="HMD155" s="3"/>
      <c r="HME155" s="3"/>
      <c r="HMF155" s="3"/>
      <c r="HMG155" s="3"/>
      <c r="HMH155" s="3"/>
      <c r="HMI155" s="3"/>
      <c r="HMJ155" s="3"/>
      <c r="HMK155" s="3"/>
      <c r="HML155" s="3"/>
      <c r="HMM155" s="3"/>
      <c r="HMN155" s="3"/>
      <c r="HMO155" s="3"/>
      <c r="HMP155" s="3"/>
      <c r="HMQ155" s="3"/>
      <c r="HMR155" s="3"/>
      <c r="HMS155" s="3"/>
      <c r="HMT155" s="3"/>
      <c r="HMU155" s="3"/>
      <c r="HMV155" s="3"/>
      <c r="HMW155" s="3"/>
      <c r="HMX155" s="3"/>
      <c r="HMY155" s="3"/>
      <c r="HMZ155" s="3"/>
      <c r="HNA155" s="3"/>
      <c r="HNB155" s="3"/>
      <c r="HNC155" s="3"/>
      <c r="HND155" s="3"/>
      <c r="HNE155" s="3"/>
      <c r="HNF155" s="3"/>
      <c r="HNG155" s="3"/>
      <c r="HNH155" s="3"/>
      <c r="HNI155" s="3"/>
      <c r="HNJ155" s="3"/>
      <c r="HNK155" s="3"/>
      <c r="HNL155" s="3"/>
      <c r="HNM155" s="3"/>
      <c r="HNN155" s="3"/>
      <c r="HNO155" s="3"/>
      <c r="HNP155" s="3"/>
      <c r="HNQ155" s="3"/>
      <c r="HNR155" s="3"/>
      <c r="HNS155" s="3"/>
      <c r="HNT155" s="3"/>
      <c r="HNU155" s="3"/>
      <c r="HNV155" s="3"/>
      <c r="HNW155" s="3"/>
      <c r="HNX155" s="3"/>
      <c r="HNY155" s="3"/>
      <c r="HNZ155" s="3"/>
      <c r="HOA155" s="3"/>
      <c r="HOB155" s="3"/>
      <c r="HOC155" s="3"/>
      <c r="HOD155" s="3"/>
      <c r="HOE155" s="3"/>
      <c r="HOF155" s="3"/>
      <c r="HOG155" s="3"/>
      <c r="HOH155" s="3"/>
      <c r="HOI155" s="3"/>
      <c r="HOJ155" s="3"/>
      <c r="HOK155" s="3"/>
      <c r="HOL155" s="3"/>
      <c r="HOM155" s="3"/>
      <c r="HON155" s="3"/>
      <c r="HOO155" s="3"/>
      <c r="HOP155" s="3"/>
      <c r="HOQ155" s="3"/>
      <c r="HOR155" s="3"/>
      <c r="HOS155" s="3"/>
      <c r="HOT155" s="3"/>
      <c r="HOU155" s="3"/>
      <c r="HOV155" s="3"/>
      <c r="HOW155" s="3"/>
      <c r="HOX155" s="3"/>
      <c r="HOY155" s="3"/>
      <c r="HOZ155" s="3"/>
      <c r="HPA155" s="3"/>
      <c r="HPB155" s="3"/>
      <c r="HPC155" s="3"/>
      <c r="HPD155" s="3"/>
      <c r="HPE155" s="3"/>
      <c r="HPF155" s="3"/>
      <c r="HPG155" s="3"/>
      <c r="HPH155" s="3"/>
      <c r="HPI155" s="3"/>
      <c r="HPJ155" s="3"/>
      <c r="HPK155" s="3"/>
      <c r="HPL155" s="3"/>
      <c r="HPM155" s="3"/>
      <c r="HPN155" s="3"/>
      <c r="HPO155" s="3"/>
      <c r="HPP155" s="3"/>
      <c r="HPQ155" s="3"/>
      <c r="HPR155" s="3"/>
      <c r="HPS155" s="3"/>
      <c r="HPT155" s="3"/>
      <c r="HPU155" s="3"/>
      <c r="HPV155" s="3"/>
      <c r="HPW155" s="3"/>
      <c r="HPX155" s="3"/>
      <c r="HPY155" s="3"/>
      <c r="HPZ155" s="3"/>
      <c r="HQA155" s="3"/>
      <c r="HQB155" s="3"/>
      <c r="HQC155" s="3"/>
      <c r="HQD155" s="3"/>
      <c r="HQE155" s="3"/>
      <c r="HQF155" s="3"/>
      <c r="HQG155" s="3"/>
      <c r="HQH155" s="3"/>
      <c r="HQI155" s="3"/>
      <c r="HQJ155" s="3"/>
      <c r="HQK155" s="3"/>
      <c r="HQL155" s="3"/>
      <c r="HQM155" s="3"/>
      <c r="HQN155" s="3"/>
      <c r="HQO155" s="3"/>
      <c r="HQP155" s="3"/>
      <c r="HQQ155" s="3"/>
      <c r="HQR155" s="3"/>
      <c r="HQS155" s="3"/>
      <c r="HQT155" s="3"/>
      <c r="HQU155" s="3"/>
      <c r="HQV155" s="3"/>
      <c r="HQW155" s="3"/>
      <c r="HQX155" s="3"/>
      <c r="HQY155" s="3"/>
      <c r="HQZ155" s="3"/>
      <c r="HRA155" s="3"/>
      <c r="HRB155" s="3"/>
      <c r="HRC155" s="3"/>
      <c r="HRD155" s="3"/>
      <c r="HRE155" s="3"/>
      <c r="HRF155" s="3"/>
      <c r="HRG155" s="3"/>
      <c r="HRH155" s="3"/>
      <c r="HRI155" s="3"/>
      <c r="HRJ155" s="3"/>
      <c r="HRK155" s="3"/>
      <c r="HRL155" s="3"/>
      <c r="HRM155" s="3"/>
      <c r="HRN155" s="3"/>
      <c r="HRO155" s="3"/>
      <c r="HRP155" s="3"/>
      <c r="HRQ155" s="3"/>
      <c r="HRR155" s="3"/>
      <c r="HRS155" s="3"/>
      <c r="HRT155" s="3"/>
      <c r="HRU155" s="3"/>
      <c r="HRV155" s="3"/>
      <c r="HRW155" s="3"/>
      <c r="HRX155" s="3"/>
      <c r="HRY155" s="3"/>
      <c r="HRZ155" s="3"/>
      <c r="HSA155" s="3"/>
      <c r="HSB155" s="3"/>
      <c r="HSC155" s="3"/>
      <c r="HSD155" s="3"/>
      <c r="HSE155" s="3"/>
      <c r="HSF155" s="3"/>
      <c r="HSG155" s="3"/>
      <c r="HSH155" s="3"/>
      <c r="HSI155" s="3"/>
      <c r="HSJ155" s="3"/>
      <c r="HSK155" s="3"/>
      <c r="HSL155" s="3"/>
      <c r="HSM155" s="3"/>
      <c r="HSN155" s="3"/>
      <c r="HSO155" s="3"/>
      <c r="HSP155" s="3"/>
      <c r="HSQ155" s="3"/>
      <c r="HSR155" s="3"/>
      <c r="HSS155" s="3"/>
      <c r="HST155" s="3"/>
      <c r="HSU155" s="3"/>
      <c r="HSV155" s="3"/>
      <c r="HSW155" s="3"/>
      <c r="HSX155" s="3"/>
      <c r="HSY155" s="3"/>
      <c r="HSZ155" s="3"/>
      <c r="HTA155" s="3"/>
      <c r="HTB155" s="3"/>
      <c r="HTC155" s="3"/>
      <c r="HTD155" s="3"/>
      <c r="HTE155" s="3"/>
      <c r="HTF155" s="3"/>
      <c r="HTG155" s="3"/>
      <c r="HTH155" s="3"/>
      <c r="HTI155" s="3"/>
      <c r="HTJ155" s="3"/>
      <c r="HTK155" s="3"/>
      <c r="HTL155" s="3"/>
      <c r="HTM155" s="3"/>
      <c r="HTN155" s="3"/>
      <c r="HTO155" s="3"/>
      <c r="HTP155" s="3"/>
      <c r="HTQ155" s="3"/>
      <c r="HTR155" s="3"/>
      <c r="HTS155" s="3"/>
      <c r="HTT155" s="3"/>
      <c r="HTU155" s="3"/>
      <c r="HTV155" s="3"/>
      <c r="HTW155" s="3"/>
      <c r="HTX155" s="3"/>
      <c r="HTY155" s="3"/>
      <c r="HTZ155" s="3"/>
      <c r="HUA155" s="3"/>
      <c r="HUB155" s="3"/>
      <c r="HUC155" s="3"/>
      <c r="HUD155" s="3"/>
      <c r="HUE155" s="3"/>
      <c r="HUF155" s="3"/>
      <c r="HUG155" s="3"/>
      <c r="HUH155" s="3"/>
      <c r="HUI155" s="3"/>
      <c r="HUJ155" s="3"/>
      <c r="HUK155" s="3"/>
      <c r="HUL155" s="3"/>
      <c r="HUM155" s="3"/>
      <c r="HUN155" s="3"/>
      <c r="HUO155" s="3"/>
      <c r="HUP155" s="3"/>
      <c r="HUQ155" s="3"/>
      <c r="HUR155" s="3"/>
      <c r="HUS155" s="3"/>
      <c r="HUT155" s="3"/>
      <c r="HUU155" s="3"/>
      <c r="HUV155" s="3"/>
      <c r="HUW155" s="3"/>
      <c r="HUX155" s="3"/>
      <c r="HUY155" s="3"/>
      <c r="HUZ155" s="3"/>
      <c r="HVA155" s="3"/>
      <c r="HVB155" s="3"/>
      <c r="HVC155" s="3"/>
      <c r="HVD155" s="3"/>
      <c r="HVE155" s="3"/>
      <c r="HVF155" s="3"/>
      <c r="HVG155" s="3"/>
      <c r="HVH155" s="3"/>
      <c r="HVI155" s="3"/>
      <c r="HVJ155" s="3"/>
      <c r="HVK155" s="3"/>
      <c r="HVL155" s="3"/>
      <c r="HVM155" s="3"/>
      <c r="HVN155" s="3"/>
      <c r="HVO155" s="3"/>
      <c r="HVP155" s="3"/>
      <c r="HVQ155" s="3"/>
      <c r="HVR155" s="3"/>
      <c r="HVS155" s="3"/>
      <c r="HVT155" s="3"/>
      <c r="HVU155" s="3"/>
      <c r="HVV155" s="3"/>
      <c r="HVW155" s="3"/>
      <c r="HVX155" s="3"/>
      <c r="HVY155" s="3"/>
      <c r="HVZ155" s="3"/>
      <c r="HWA155" s="3"/>
      <c r="HWB155" s="3"/>
      <c r="HWC155" s="3"/>
      <c r="HWD155" s="3"/>
      <c r="HWE155" s="3"/>
      <c r="HWF155" s="3"/>
      <c r="HWG155" s="3"/>
      <c r="HWH155" s="3"/>
      <c r="HWI155" s="3"/>
      <c r="HWJ155" s="3"/>
      <c r="HWK155" s="3"/>
      <c r="HWL155" s="3"/>
      <c r="HWM155" s="3"/>
      <c r="HWN155" s="3"/>
      <c r="HWO155" s="3"/>
      <c r="HWP155" s="3"/>
      <c r="HWQ155" s="3"/>
      <c r="HWR155" s="3"/>
      <c r="HWS155" s="3"/>
      <c r="HWT155" s="3"/>
      <c r="HWU155" s="3"/>
      <c r="HWV155" s="3"/>
      <c r="HWW155" s="3"/>
      <c r="HWX155" s="3"/>
      <c r="HWY155" s="3"/>
      <c r="HWZ155" s="3"/>
      <c r="HXA155" s="3"/>
      <c r="HXB155" s="3"/>
      <c r="HXC155" s="3"/>
      <c r="HXD155" s="3"/>
      <c r="HXE155" s="3"/>
      <c r="HXF155" s="3"/>
      <c r="HXG155" s="3"/>
      <c r="HXH155" s="3"/>
      <c r="HXI155" s="3"/>
      <c r="HXJ155" s="3"/>
      <c r="HXK155" s="3"/>
      <c r="HXL155" s="3"/>
      <c r="HXM155" s="3"/>
      <c r="HXN155" s="3"/>
      <c r="HXO155" s="3"/>
      <c r="HXP155" s="3"/>
      <c r="HXQ155" s="3"/>
      <c r="HXR155" s="3"/>
      <c r="HXS155" s="3"/>
      <c r="HXT155" s="3"/>
      <c r="HXU155" s="3"/>
      <c r="HXV155" s="3"/>
      <c r="HXW155" s="3"/>
      <c r="HXX155" s="3"/>
      <c r="HXY155" s="3"/>
      <c r="HXZ155" s="3"/>
      <c r="HYA155" s="3"/>
      <c r="HYB155" s="3"/>
      <c r="HYC155" s="3"/>
      <c r="HYD155" s="3"/>
      <c r="HYE155" s="3"/>
      <c r="HYF155" s="3"/>
      <c r="HYG155" s="3"/>
      <c r="HYH155" s="3"/>
      <c r="HYI155" s="3"/>
      <c r="HYJ155" s="3"/>
      <c r="HYK155" s="3"/>
      <c r="HYL155" s="3"/>
      <c r="HYM155" s="3"/>
      <c r="HYN155" s="3"/>
      <c r="HYO155" s="3"/>
      <c r="HYP155" s="3"/>
      <c r="HYQ155" s="3"/>
      <c r="HYR155" s="3"/>
      <c r="HYS155" s="3"/>
      <c r="HYT155" s="3"/>
      <c r="HYU155" s="3"/>
      <c r="HYV155" s="3"/>
      <c r="HYW155" s="3"/>
      <c r="HYX155" s="3"/>
      <c r="HYY155" s="3"/>
      <c r="HYZ155" s="3"/>
      <c r="HZA155" s="3"/>
      <c r="HZB155" s="3"/>
      <c r="HZC155" s="3"/>
      <c r="HZD155" s="3"/>
      <c r="HZE155" s="3"/>
      <c r="HZF155" s="3"/>
      <c r="HZG155" s="3"/>
      <c r="HZH155" s="3"/>
      <c r="HZI155" s="3"/>
      <c r="HZJ155" s="3"/>
      <c r="HZK155" s="3"/>
      <c r="HZL155" s="3"/>
      <c r="HZM155" s="3"/>
      <c r="HZN155" s="3"/>
      <c r="HZO155" s="3"/>
      <c r="HZP155" s="3"/>
      <c r="HZQ155" s="3"/>
      <c r="HZR155" s="3"/>
      <c r="HZS155" s="3"/>
      <c r="HZT155" s="3"/>
      <c r="HZU155" s="3"/>
      <c r="HZV155" s="3"/>
      <c r="HZW155" s="3"/>
      <c r="HZX155" s="3"/>
      <c r="HZY155" s="3"/>
      <c r="HZZ155" s="3"/>
      <c r="IAA155" s="3"/>
      <c r="IAB155" s="3"/>
      <c r="IAC155" s="3"/>
      <c r="IAD155" s="3"/>
      <c r="IAE155" s="3"/>
      <c r="IAF155" s="3"/>
      <c r="IAG155" s="3"/>
      <c r="IAH155" s="3"/>
      <c r="IAI155" s="3"/>
      <c r="IAJ155" s="3"/>
      <c r="IAK155" s="3"/>
      <c r="IAL155" s="3"/>
      <c r="IAM155" s="3"/>
      <c r="IAN155" s="3"/>
      <c r="IAO155" s="3"/>
      <c r="IAP155" s="3"/>
      <c r="IAQ155" s="3"/>
      <c r="IAR155" s="3"/>
      <c r="IAS155" s="3"/>
      <c r="IAT155" s="3"/>
      <c r="IAU155" s="3"/>
      <c r="IAV155" s="3"/>
      <c r="IAW155" s="3"/>
      <c r="IAX155" s="3"/>
      <c r="IAY155" s="3"/>
      <c r="IAZ155" s="3"/>
      <c r="IBA155" s="3"/>
      <c r="IBB155" s="3"/>
      <c r="IBC155" s="3"/>
      <c r="IBD155" s="3"/>
      <c r="IBE155" s="3"/>
      <c r="IBF155" s="3"/>
      <c r="IBG155" s="3"/>
      <c r="IBH155" s="3"/>
      <c r="IBI155" s="3"/>
      <c r="IBJ155" s="3"/>
      <c r="IBK155" s="3"/>
      <c r="IBL155" s="3"/>
      <c r="IBM155" s="3"/>
      <c r="IBN155" s="3"/>
      <c r="IBO155" s="3"/>
      <c r="IBP155" s="3"/>
      <c r="IBQ155" s="3"/>
      <c r="IBR155" s="3"/>
      <c r="IBS155" s="3"/>
      <c r="IBT155" s="3"/>
      <c r="IBU155" s="3"/>
      <c r="IBV155" s="3"/>
      <c r="IBW155" s="3"/>
      <c r="IBX155" s="3"/>
      <c r="IBY155" s="3"/>
      <c r="IBZ155" s="3"/>
      <c r="ICA155" s="3"/>
      <c r="ICB155" s="3"/>
      <c r="ICC155" s="3"/>
      <c r="ICD155" s="3"/>
      <c r="ICE155" s="3"/>
      <c r="ICF155" s="3"/>
      <c r="ICG155" s="3"/>
      <c r="ICH155" s="3"/>
      <c r="ICI155" s="3"/>
      <c r="ICJ155" s="3"/>
      <c r="ICK155" s="3"/>
      <c r="ICL155" s="3"/>
      <c r="ICM155" s="3"/>
      <c r="ICN155" s="3"/>
      <c r="ICO155" s="3"/>
      <c r="ICP155" s="3"/>
      <c r="ICQ155" s="3"/>
      <c r="ICR155" s="3"/>
      <c r="ICS155" s="3"/>
      <c r="ICT155" s="3"/>
      <c r="ICU155" s="3"/>
      <c r="ICV155" s="3"/>
      <c r="ICW155" s="3"/>
      <c r="ICX155" s="3"/>
      <c r="ICY155" s="3"/>
      <c r="ICZ155" s="3"/>
      <c r="IDA155" s="3"/>
      <c r="IDB155" s="3"/>
      <c r="IDC155" s="3"/>
      <c r="IDD155" s="3"/>
      <c r="IDE155" s="3"/>
      <c r="IDF155" s="3"/>
      <c r="IDG155" s="3"/>
      <c r="IDH155" s="3"/>
      <c r="IDI155" s="3"/>
      <c r="IDJ155" s="3"/>
      <c r="IDK155" s="3"/>
      <c r="IDL155" s="3"/>
      <c r="IDM155" s="3"/>
      <c r="IDN155" s="3"/>
      <c r="IDO155" s="3"/>
      <c r="IDP155" s="3"/>
      <c r="IDQ155" s="3"/>
      <c r="IDR155" s="3"/>
      <c r="IDS155" s="3"/>
      <c r="IDT155" s="3"/>
      <c r="IDU155" s="3"/>
      <c r="IDV155" s="3"/>
      <c r="IDW155" s="3"/>
      <c r="IDX155" s="3"/>
      <c r="IDY155" s="3"/>
      <c r="IDZ155" s="3"/>
      <c r="IEA155" s="3"/>
      <c r="IEB155" s="3"/>
      <c r="IEC155" s="3"/>
      <c r="IED155" s="3"/>
      <c r="IEE155" s="3"/>
      <c r="IEF155" s="3"/>
      <c r="IEG155" s="3"/>
      <c r="IEH155" s="3"/>
      <c r="IEI155" s="3"/>
      <c r="IEJ155" s="3"/>
      <c r="IEK155" s="3"/>
      <c r="IEL155" s="3"/>
      <c r="IEM155" s="3"/>
      <c r="IEN155" s="3"/>
      <c r="IEO155" s="3"/>
      <c r="IEP155" s="3"/>
      <c r="IEQ155" s="3"/>
      <c r="IER155" s="3"/>
      <c r="IES155" s="3"/>
      <c r="IET155" s="3"/>
      <c r="IEU155" s="3"/>
      <c r="IEV155" s="3"/>
      <c r="IEW155" s="3"/>
      <c r="IEX155" s="3"/>
      <c r="IEY155" s="3"/>
      <c r="IEZ155" s="3"/>
      <c r="IFA155" s="3"/>
      <c r="IFB155" s="3"/>
      <c r="IFC155" s="3"/>
      <c r="IFD155" s="3"/>
      <c r="IFE155" s="3"/>
      <c r="IFF155" s="3"/>
      <c r="IFG155" s="3"/>
      <c r="IFH155" s="3"/>
      <c r="IFI155" s="3"/>
      <c r="IFJ155" s="3"/>
      <c r="IFK155" s="3"/>
      <c r="IFL155" s="3"/>
      <c r="IFM155" s="3"/>
      <c r="IFN155" s="3"/>
      <c r="IFO155" s="3"/>
      <c r="IFP155" s="3"/>
      <c r="IFQ155" s="3"/>
      <c r="IFR155" s="3"/>
      <c r="IFS155" s="3"/>
      <c r="IFT155" s="3"/>
      <c r="IFU155" s="3"/>
      <c r="IFV155" s="3"/>
      <c r="IFW155" s="3"/>
      <c r="IFX155" s="3"/>
      <c r="IFY155" s="3"/>
      <c r="IFZ155" s="3"/>
      <c r="IGA155" s="3"/>
      <c r="IGB155" s="3"/>
      <c r="IGC155" s="3"/>
      <c r="IGD155" s="3"/>
      <c r="IGE155" s="3"/>
      <c r="IGF155" s="3"/>
      <c r="IGG155" s="3"/>
      <c r="IGH155" s="3"/>
      <c r="IGI155" s="3"/>
      <c r="IGJ155" s="3"/>
      <c r="IGK155" s="3"/>
      <c r="IGL155" s="3"/>
      <c r="IGM155" s="3"/>
      <c r="IGN155" s="3"/>
      <c r="IGO155" s="3"/>
      <c r="IGP155" s="3"/>
      <c r="IGQ155" s="3"/>
      <c r="IGR155" s="3"/>
      <c r="IGS155" s="3"/>
      <c r="IGT155" s="3"/>
      <c r="IGU155" s="3"/>
      <c r="IGV155" s="3"/>
      <c r="IGW155" s="3"/>
      <c r="IGX155" s="3"/>
      <c r="IGY155" s="3"/>
      <c r="IGZ155" s="3"/>
      <c r="IHA155" s="3"/>
      <c r="IHB155" s="3"/>
      <c r="IHC155" s="3"/>
      <c r="IHD155" s="3"/>
      <c r="IHE155" s="3"/>
      <c r="IHF155" s="3"/>
      <c r="IHG155" s="3"/>
      <c r="IHH155" s="3"/>
      <c r="IHI155" s="3"/>
      <c r="IHJ155" s="3"/>
      <c r="IHK155" s="3"/>
      <c r="IHL155" s="3"/>
      <c r="IHM155" s="3"/>
      <c r="IHN155" s="3"/>
      <c r="IHO155" s="3"/>
      <c r="IHP155" s="3"/>
      <c r="IHQ155" s="3"/>
      <c r="IHR155" s="3"/>
      <c r="IHS155" s="3"/>
      <c r="IHT155" s="3"/>
      <c r="IHU155" s="3"/>
      <c r="IHV155" s="3"/>
      <c r="IHW155" s="3"/>
      <c r="IHX155" s="3"/>
      <c r="IHY155" s="3"/>
      <c r="IHZ155" s="3"/>
      <c r="IIA155" s="3"/>
      <c r="IIB155" s="3"/>
      <c r="IIC155" s="3"/>
      <c r="IID155" s="3"/>
      <c r="IIE155" s="3"/>
      <c r="IIF155" s="3"/>
      <c r="IIG155" s="3"/>
      <c r="IIH155" s="3"/>
      <c r="III155" s="3"/>
      <c r="IIJ155" s="3"/>
      <c r="IIK155" s="3"/>
      <c r="IIL155" s="3"/>
      <c r="IIM155" s="3"/>
      <c r="IIN155" s="3"/>
      <c r="IIO155" s="3"/>
      <c r="IIP155" s="3"/>
      <c r="IIQ155" s="3"/>
      <c r="IIR155" s="3"/>
      <c r="IIS155" s="3"/>
      <c r="IIT155" s="3"/>
      <c r="IIU155" s="3"/>
      <c r="IIV155" s="3"/>
      <c r="IIW155" s="3"/>
      <c r="IIX155" s="3"/>
      <c r="IIY155" s="3"/>
      <c r="IIZ155" s="3"/>
      <c r="IJA155" s="3"/>
      <c r="IJB155" s="3"/>
      <c r="IJC155" s="3"/>
      <c r="IJD155" s="3"/>
      <c r="IJE155" s="3"/>
      <c r="IJF155" s="3"/>
      <c r="IJG155" s="3"/>
      <c r="IJH155" s="3"/>
      <c r="IJI155" s="3"/>
      <c r="IJJ155" s="3"/>
      <c r="IJK155" s="3"/>
      <c r="IJL155" s="3"/>
      <c r="IJM155" s="3"/>
      <c r="IJN155" s="3"/>
      <c r="IJO155" s="3"/>
      <c r="IJP155" s="3"/>
      <c r="IJQ155" s="3"/>
      <c r="IJR155" s="3"/>
      <c r="IJS155" s="3"/>
      <c r="IJT155" s="3"/>
      <c r="IJU155" s="3"/>
      <c r="IJV155" s="3"/>
      <c r="IJW155" s="3"/>
      <c r="IJX155" s="3"/>
      <c r="IJY155" s="3"/>
      <c r="IJZ155" s="3"/>
      <c r="IKA155" s="3"/>
      <c r="IKB155" s="3"/>
      <c r="IKC155" s="3"/>
      <c r="IKD155" s="3"/>
      <c r="IKE155" s="3"/>
      <c r="IKF155" s="3"/>
      <c r="IKG155" s="3"/>
      <c r="IKH155" s="3"/>
      <c r="IKI155" s="3"/>
      <c r="IKJ155" s="3"/>
      <c r="IKK155" s="3"/>
      <c r="IKL155" s="3"/>
      <c r="IKM155" s="3"/>
      <c r="IKN155" s="3"/>
      <c r="IKO155" s="3"/>
      <c r="IKP155" s="3"/>
      <c r="IKQ155" s="3"/>
      <c r="IKR155" s="3"/>
      <c r="IKS155" s="3"/>
      <c r="IKT155" s="3"/>
      <c r="IKU155" s="3"/>
      <c r="IKV155" s="3"/>
      <c r="IKW155" s="3"/>
      <c r="IKX155" s="3"/>
      <c r="IKY155" s="3"/>
      <c r="IKZ155" s="3"/>
      <c r="ILA155" s="3"/>
      <c r="ILB155" s="3"/>
      <c r="ILC155" s="3"/>
      <c r="ILD155" s="3"/>
      <c r="ILE155" s="3"/>
      <c r="ILF155" s="3"/>
      <c r="ILG155" s="3"/>
      <c r="ILH155" s="3"/>
      <c r="ILI155" s="3"/>
      <c r="ILJ155" s="3"/>
      <c r="ILK155" s="3"/>
      <c r="ILL155" s="3"/>
      <c r="ILM155" s="3"/>
      <c r="ILN155" s="3"/>
      <c r="ILO155" s="3"/>
      <c r="ILP155" s="3"/>
      <c r="ILQ155" s="3"/>
      <c r="ILR155" s="3"/>
      <c r="ILS155" s="3"/>
      <c r="ILT155" s="3"/>
      <c r="ILU155" s="3"/>
      <c r="ILV155" s="3"/>
      <c r="ILW155" s="3"/>
      <c r="ILX155" s="3"/>
      <c r="ILY155" s="3"/>
      <c r="ILZ155" s="3"/>
      <c r="IMA155" s="3"/>
      <c r="IMB155" s="3"/>
      <c r="IMC155" s="3"/>
      <c r="IMD155" s="3"/>
      <c r="IME155" s="3"/>
      <c r="IMF155" s="3"/>
      <c r="IMG155" s="3"/>
      <c r="IMH155" s="3"/>
      <c r="IMI155" s="3"/>
      <c r="IMJ155" s="3"/>
      <c r="IMK155" s="3"/>
      <c r="IML155" s="3"/>
      <c r="IMM155" s="3"/>
      <c r="IMN155" s="3"/>
      <c r="IMO155" s="3"/>
      <c r="IMP155" s="3"/>
      <c r="IMQ155" s="3"/>
      <c r="IMR155" s="3"/>
      <c r="IMS155" s="3"/>
      <c r="IMT155" s="3"/>
      <c r="IMU155" s="3"/>
      <c r="IMV155" s="3"/>
      <c r="IMW155" s="3"/>
      <c r="IMX155" s="3"/>
      <c r="IMY155" s="3"/>
      <c r="IMZ155" s="3"/>
      <c r="INA155" s="3"/>
      <c r="INB155" s="3"/>
      <c r="INC155" s="3"/>
      <c r="IND155" s="3"/>
      <c r="INE155" s="3"/>
      <c r="INF155" s="3"/>
      <c r="ING155" s="3"/>
      <c r="INH155" s="3"/>
      <c r="INI155" s="3"/>
      <c r="INJ155" s="3"/>
      <c r="INK155" s="3"/>
      <c r="INL155" s="3"/>
      <c r="INM155" s="3"/>
      <c r="INN155" s="3"/>
      <c r="INO155" s="3"/>
      <c r="INP155" s="3"/>
      <c r="INQ155" s="3"/>
      <c r="INR155" s="3"/>
      <c r="INS155" s="3"/>
      <c r="INT155" s="3"/>
      <c r="INU155" s="3"/>
      <c r="INV155" s="3"/>
      <c r="INW155" s="3"/>
      <c r="INX155" s="3"/>
      <c r="INY155" s="3"/>
      <c r="INZ155" s="3"/>
      <c r="IOA155" s="3"/>
      <c r="IOB155" s="3"/>
      <c r="IOC155" s="3"/>
      <c r="IOD155" s="3"/>
      <c r="IOE155" s="3"/>
      <c r="IOF155" s="3"/>
      <c r="IOG155" s="3"/>
      <c r="IOH155" s="3"/>
      <c r="IOI155" s="3"/>
      <c r="IOJ155" s="3"/>
      <c r="IOK155" s="3"/>
      <c r="IOL155" s="3"/>
      <c r="IOM155" s="3"/>
      <c r="ION155" s="3"/>
      <c r="IOO155" s="3"/>
      <c r="IOP155" s="3"/>
      <c r="IOQ155" s="3"/>
      <c r="IOR155" s="3"/>
      <c r="IOS155" s="3"/>
      <c r="IOT155" s="3"/>
      <c r="IOU155" s="3"/>
      <c r="IOV155" s="3"/>
      <c r="IOW155" s="3"/>
      <c r="IOX155" s="3"/>
      <c r="IOY155" s="3"/>
      <c r="IOZ155" s="3"/>
      <c r="IPA155" s="3"/>
      <c r="IPB155" s="3"/>
      <c r="IPC155" s="3"/>
      <c r="IPD155" s="3"/>
      <c r="IPE155" s="3"/>
      <c r="IPF155" s="3"/>
      <c r="IPG155" s="3"/>
      <c r="IPH155" s="3"/>
      <c r="IPI155" s="3"/>
      <c r="IPJ155" s="3"/>
      <c r="IPK155" s="3"/>
      <c r="IPL155" s="3"/>
      <c r="IPM155" s="3"/>
      <c r="IPN155" s="3"/>
      <c r="IPO155" s="3"/>
      <c r="IPP155" s="3"/>
      <c r="IPQ155" s="3"/>
      <c r="IPR155" s="3"/>
      <c r="IPS155" s="3"/>
      <c r="IPT155" s="3"/>
      <c r="IPU155" s="3"/>
      <c r="IPV155" s="3"/>
      <c r="IPW155" s="3"/>
      <c r="IPX155" s="3"/>
      <c r="IPY155" s="3"/>
      <c r="IPZ155" s="3"/>
      <c r="IQA155" s="3"/>
      <c r="IQB155" s="3"/>
      <c r="IQC155" s="3"/>
      <c r="IQD155" s="3"/>
      <c r="IQE155" s="3"/>
      <c r="IQF155" s="3"/>
      <c r="IQG155" s="3"/>
      <c r="IQH155" s="3"/>
      <c r="IQI155" s="3"/>
      <c r="IQJ155" s="3"/>
      <c r="IQK155" s="3"/>
      <c r="IQL155" s="3"/>
      <c r="IQM155" s="3"/>
      <c r="IQN155" s="3"/>
      <c r="IQO155" s="3"/>
      <c r="IQP155" s="3"/>
      <c r="IQQ155" s="3"/>
      <c r="IQR155" s="3"/>
      <c r="IQS155" s="3"/>
      <c r="IQT155" s="3"/>
      <c r="IQU155" s="3"/>
      <c r="IQV155" s="3"/>
      <c r="IQW155" s="3"/>
      <c r="IQX155" s="3"/>
      <c r="IQY155" s="3"/>
      <c r="IQZ155" s="3"/>
      <c r="IRA155" s="3"/>
      <c r="IRB155" s="3"/>
      <c r="IRC155" s="3"/>
      <c r="IRD155" s="3"/>
      <c r="IRE155" s="3"/>
      <c r="IRF155" s="3"/>
      <c r="IRG155" s="3"/>
      <c r="IRH155" s="3"/>
      <c r="IRI155" s="3"/>
      <c r="IRJ155" s="3"/>
      <c r="IRK155" s="3"/>
      <c r="IRL155" s="3"/>
      <c r="IRM155" s="3"/>
      <c r="IRN155" s="3"/>
      <c r="IRO155" s="3"/>
      <c r="IRP155" s="3"/>
      <c r="IRQ155" s="3"/>
      <c r="IRR155" s="3"/>
      <c r="IRS155" s="3"/>
      <c r="IRT155" s="3"/>
      <c r="IRU155" s="3"/>
      <c r="IRV155" s="3"/>
      <c r="IRW155" s="3"/>
      <c r="IRX155" s="3"/>
      <c r="IRY155" s="3"/>
      <c r="IRZ155" s="3"/>
      <c r="ISA155" s="3"/>
      <c r="ISB155" s="3"/>
      <c r="ISC155" s="3"/>
      <c r="ISD155" s="3"/>
      <c r="ISE155" s="3"/>
      <c r="ISF155" s="3"/>
      <c r="ISG155" s="3"/>
      <c r="ISH155" s="3"/>
      <c r="ISI155" s="3"/>
      <c r="ISJ155" s="3"/>
      <c r="ISK155" s="3"/>
      <c r="ISL155" s="3"/>
      <c r="ISM155" s="3"/>
      <c r="ISN155" s="3"/>
      <c r="ISO155" s="3"/>
      <c r="ISP155" s="3"/>
      <c r="ISQ155" s="3"/>
      <c r="ISR155" s="3"/>
      <c r="ISS155" s="3"/>
      <c r="IST155" s="3"/>
      <c r="ISU155" s="3"/>
      <c r="ISV155" s="3"/>
      <c r="ISW155" s="3"/>
      <c r="ISX155" s="3"/>
      <c r="ISY155" s="3"/>
      <c r="ISZ155" s="3"/>
      <c r="ITA155" s="3"/>
      <c r="ITB155" s="3"/>
      <c r="ITC155" s="3"/>
      <c r="ITD155" s="3"/>
      <c r="ITE155" s="3"/>
      <c r="ITF155" s="3"/>
      <c r="ITG155" s="3"/>
      <c r="ITH155" s="3"/>
      <c r="ITI155" s="3"/>
      <c r="ITJ155" s="3"/>
      <c r="ITK155" s="3"/>
      <c r="ITL155" s="3"/>
      <c r="ITM155" s="3"/>
      <c r="ITN155" s="3"/>
      <c r="ITO155" s="3"/>
      <c r="ITP155" s="3"/>
      <c r="ITQ155" s="3"/>
      <c r="ITR155" s="3"/>
      <c r="ITS155" s="3"/>
      <c r="ITT155" s="3"/>
      <c r="ITU155" s="3"/>
      <c r="ITV155" s="3"/>
      <c r="ITW155" s="3"/>
      <c r="ITX155" s="3"/>
      <c r="ITY155" s="3"/>
      <c r="ITZ155" s="3"/>
      <c r="IUA155" s="3"/>
      <c r="IUB155" s="3"/>
      <c r="IUC155" s="3"/>
      <c r="IUD155" s="3"/>
      <c r="IUE155" s="3"/>
      <c r="IUF155" s="3"/>
      <c r="IUG155" s="3"/>
      <c r="IUH155" s="3"/>
      <c r="IUI155" s="3"/>
      <c r="IUJ155" s="3"/>
      <c r="IUK155" s="3"/>
      <c r="IUL155" s="3"/>
      <c r="IUM155" s="3"/>
      <c r="IUN155" s="3"/>
      <c r="IUO155" s="3"/>
      <c r="IUP155" s="3"/>
      <c r="IUQ155" s="3"/>
      <c r="IUR155" s="3"/>
      <c r="IUS155" s="3"/>
      <c r="IUT155" s="3"/>
      <c r="IUU155" s="3"/>
      <c r="IUV155" s="3"/>
      <c r="IUW155" s="3"/>
      <c r="IUX155" s="3"/>
      <c r="IUY155" s="3"/>
      <c r="IUZ155" s="3"/>
      <c r="IVA155" s="3"/>
      <c r="IVB155" s="3"/>
      <c r="IVC155" s="3"/>
      <c r="IVD155" s="3"/>
      <c r="IVE155" s="3"/>
      <c r="IVF155" s="3"/>
      <c r="IVG155" s="3"/>
      <c r="IVH155" s="3"/>
      <c r="IVI155" s="3"/>
      <c r="IVJ155" s="3"/>
      <c r="IVK155" s="3"/>
      <c r="IVL155" s="3"/>
      <c r="IVM155" s="3"/>
      <c r="IVN155" s="3"/>
      <c r="IVO155" s="3"/>
      <c r="IVP155" s="3"/>
      <c r="IVQ155" s="3"/>
      <c r="IVR155" s="3"/>
      <c r="IVS155" s="3"/>
      <c r="IVT155" s="3"/>
      <c r="IVU155" s="3"/>
      <c r="IVV155" s="3"/>
      <c r="IVW155" s="3"/>
      <c r="IVX155" s="3"/>
      <c r="IVY155" s="3"/>
      <c r="IVZ155" s="3"/>
      <c r="IWA155" s="3"/>
      <c r="IWB155" s="3"/>
      <c r="IWC155" s="3"/>
      <c r="IWD155" s="3"/>
      <c r="IWE155" s="3"/>
      <c r="IWF155" s="3"/>
      <c r="IWG155" s="3"/>
      <c r="IWH155" s="3"/>
      <c r="IWI155" s="3"/>
      <c r="IWJ155" s="3"/>
      <c r="IWK155" s="3"/>
      <c r="IWL155" s="3"/>
      <c r="IWM155" s="3"/>
      <c r="IWN155" s="3"/>
      <c r="IWO155" s="3"/>
      <c r="IWP155" s="3"/>
      <c r="IWQ155" s="3"/>
      <c r="IWR155" s="3"/>
      <c r="IWS155" s="3"/>
      <c r="IWT155" s="3"/>
      <c r="IWU155" s="3"/>
      <c r="IWV155" s="3"/>
      <c r="IWW155" s="3"/>
      <c r="IWX155" s="3"/>
      <c r="IWY155" s="3"/>
      <c r="IWZ155" s="3"/>
      <c r="IXA155" s="3"/>
      <c r="IXB155" s="3"/>
      <c r="IXC155" s="3"/>
      <c r="IXD155" s="3"/>
      <c r="IXE155" s="3"/>
      <c r="IXF155" s="3"/>
      <c r="IXG155" s="3"/>
      <c r="IXH155" s="3"/>
      <c r="IXI155" s="3"/>
      <c r="IXJ155" s="3"/>
      <c r="IXK155" s="3"/>
      <c r="IXL155" s="3"/>
      <c r="IXM155" s="3"/>
      <c r="IXN155" s="3"/>
      <c r="IXO155" s="3"/>
      <c r="IXP155" s="3"/>
      <c r="IXQ155" s="3"/>
      <c r="IXR155" s="3"/>
      <c r="IXS155" s="3"/>
      <c r="IXT155" s="3"/>
      <c r="IXU155" s="3"/>
      <c r="IXV155" s="3"/>
      <c r="IXW155" s="3"/>
      <c r="IXX155" s="3"/>
      <c r="IXY155" s="3"/>
      <c r="IXZ155" s="3"/>
      <c r="IYA155" s="3"/>
      <c r="IYB155" s="3"/>
      <c r="IYC155" s="3"/>
      <c r="IYD155" s="3"/>
      <c r="IYE155" s="3"/>
      <c r="IYF155" s="3"/>
      <c r="IYG155" s="3"/>
      <c r="IYH155" s="3"/>
      <c r="IYI155" s="3"/>
      <c r="IYJ155" s="3"/>
      <c r="IYK155" s="3"/>
      <c r="IYL155" s="3"/>
      <c r="IYM155" s="3"/>
      <c r="IYN155" s="3"/>
      <c r="IYO155" s="3"/>
      <c r="IYP155" s="3"/>
      <c r="IYQ155" s="3"/>
      <c r="IYR155" s="3"/>
      <c r="IYS155" s="3"/>
      <c r="IYT155" s="3"/>
      <c r="IYU155" s="3"/>
      <c r="IYV155" s="3"/>
      <c r="IYW155" s="3"/>
      <c r="IYX155" s="3"/>
      <c r="IYY155" s="3"/>
      <c r="IYZ155" s="3"/>
      <c r="IZA155" s="3"/>
      <c r="IZB155" s="3"/>
      <c r="IZC155" s="3"/>
      <c r="IZD155" s="3"/>
      <c r="IZE155" s="3"/>
      <c r="IZF155" s="3"/>
      <c r="IZG155" s="3"/>
      <c r="IZH155" s="3"/>
      <c r="IZI155" s="3"/>
      <c r="IZJ155" s="3"/>
      <c r="IZK155" s="3"/>
      <c r="IZL155" s="3"/>
      <c r="IZM155" s="3"/>
      <c r="IZN155" s="3"/>
      <c r="IZO155" s="3"/>
      <c r="IZP155" s="3"/>
      <c r="IZQ155" s="3"/>
      <c r="IZR155" s="3"/>
      <c r="IZS155" s="3"/>
      <c r="IZT155" s="3"/>
      <c r="IZU155" s="3"/>
      <c r="IZV155" s="3"/>
      <c r="IZW155" s="3"/>
      <c r="IZX155" s="3"/>
      <c r="IZY155" s="3"/>
      <c r="IZZ155" s="3"/>
      <c r="JAA155" s="3"/>
      <c r="JAB155" s="3"/>
      <c r="JAC155" s="3"/>
      <c r="JAD155" s="3"/>
      <c r="JAE155" s="3"/>
      <c r="JAF155" s="3"/>
      <c r="JAG155" s="3"/>
      <c r="JAH155" s="3"/>
      <c r="JAI155" s="3"/>
      <c r="JAJ155" s="3"/>
      <c r="JAK155" s="3"/>
      <c r="JAL155" s="3"/>
      <c r="JAM155" s="3"/>
      <c r="JAN155" s="3"/>
      <c r="JAO155" s="3"/>
      <c r="JAP155" s="3"/>
      <c r="JAQ155" s="3"/>
      <c r="JAR155" s="3"/>
      <c r="JAS155" s="3"/>
      <c r="JAT155" s="3"/>
      <c r="JAU155" s="3"/>
      <c r="JAV155" s="3"/>
      <c r="JAW155" s="3"/>
      <c r="JAX155" s="3"/>
      <c r="JAY155" s="3"/>
      <c r="JAZ155" s="3"/>
      <c r="JBA155" s="3"/>
      <c r="JBB155" s="3"/>
      <c r="JBC155" s="3"/>
      <c r="JBD155" s="3"/>
      <c r="JBE155" s="3"/>
      <c r="JBF155" s="3"/>
      <c r="JBG155" s="3"/>
      <c r="JBH155" s="3"/>
      <c r="JBI155" s="3"/>
      <c r="JBJ155" s="3"/>
      <c r="JBK155" s="3"/>
      <c r="JBL155" s="3"/>
      <c r="JBM155" s="3"/>
      <c r="JBN155" s="3"/>
      <c r="JBO155" s="3"/>
      <c r="JBP155" s="3"/>
      <c r="JBQ155" s="3"/>
      <c r="JBR155" s="3"/>
      <c r="JBS155" s="3"/>
      <c r="JBT155" s="3"/>
      <c r="JBU155" s="3"/>
      <c r="JBV155" s="3"/>
      <c r="JBW155" s="3"/>
      <c r="JBX155" s="3"/>
      <c r="JBY155" s="3"/>
      <c r="JBZ155" s="3"/>
      <c r="JCA155" s="3"/>
      <c r="JCB155" s="3"/>
      <c r="JCC155" s="3"/>
      <c r="JCD155" s="3"/>
      <c r="JCE155" s="3"/>
      <c r="JCF155" s="3"/>
      <c r="JCG155" s="3"/>
      <c r="JCH155" s="3"/>
      <c r="JCI155" s="3"/>
      <c r="JCJ155" s="3"/>
      <c r="JCK155" s="3"/>
      <c r="JCL155" s="3"/>
      <c r="JCM155" s="3"/>
      <c r="JCN155" s="3"/>
      <c r="JCO155" s="3"/>
      <c r="JCP155" s="3"/>
      <c r="JCQ155" s="3"/>
      <c r="JCR155" s="3"/>
      <c r="JCS155" s="3"/>
      <c r="JCT155" s="3"/>
      <c r="JCU155" s="3"/>
      <c r="JCV155" s="3"/>
      <c r="JCW155" s="3"/>
      <c r="JCX155" s="3"/>
      <c r="JCY155" s="3"/>
      <c r="JCZ155" s="3"/>
      <c r="JDA155" s="3"/>
      <c r="JDB155" s="3"/>
      <c r="JDC155" s="3"/>
      <c r="JDD155" s="3"/>
      <c r="JDE155" s="3"/>
      <c r="JDF155" s="3"/>
      <c r="JDG155" s="3"/>
      <c r="JDH155" s="3"/>
      <c r="JDI155" s="3"/>
      <c r="JDJ155" s="3"/>
      <c r="JDK155" s="3"/>
      <c r="JDL155" s="3"/>
      <c r="JDM155" s="3"/>
      <c r="JDN155" s="3"/>
      <c r="JDO155" s="3"/>
      <c r="JDP155" s="3"/>
      <c r="JDQ155" s="3"/>
      <c r="JDR155" s="3"/>
      <c r="JDS155" s="3"/>
      <c r="JDT155" s="3"/>
      <c r="JDU155" s="3"/>
      <c r="JDV155" s="3"/>
      <c r="JDW155" s="3"/>
      <c r="JDX155" s="3"/>
      <c r="JDY155" s="3"/>
      <c r="JDZ155" s="3"/>
      <c r="JEA155" s="3"/>
      <c r="JEB155" s="3"/>
      <c r="JEC155" s="3"/>
      <c r="JED155" s="3"/>
      <c r="JEE155" s="3"/>
      <c r="JEF155" s="3"/>
      <c r="JEG155" s="3"/>
      <c r="JEH155" s="3"/>
      <c r="JEI155" s="3"/>
      <c r="JEJ155" s="3"/>
      <c r="JEK155" s="3"/>
      <c r="JEL155" s="3"/>
      <c r="JEM155" s="3"/>
      <c r="JEN155" s="3"/>
      <c r="JEO155" s="3"/>
      <c r="JEP155" s="3"/>
      <c r="JEQ155" s="3"/>
      <c r="JER155" s="3"/>
      <c r="JES155" s="3"/>
      <c r="JET155" s="3"/>
      <c r="JEU155" s="3"/>
      <c r="JEV155" s="3"/>
      <c r="JEW155" s="3"/>
      <c r="JEX155" s="3"/>
      <c r="JEY155" s="3"/>
      <c r="JEZ155" s="3"/>
      <c r="JFA155" s="3"/>
      <c r="JFB155" s="3"/>
      <c r="JFC155" s="3"/>
      <c r="JFD155" s="3"/>
      <c r="JFE155" s="3"/>
      <c r="JFF155" s="3"/>
      <c r="JFG155" s="3"/>
      <c r="JFH155" s="3"/>
      <c r="JFI155" s="3"/>
      <c r="JFJ155" s="3"/>
      <c r="JFK155" s="3"/>
      <c r="JFL155" s="3"/>
      <c r="JFM155" s="3"/>
      <c r="JFN155" s="3"/>
      <c r="JFO155" s="3"/>
      <c r="JFP155" s="3"/>
      <c r="JFQ155" s="3"/>
      <c r="JFR155" s="3"/>
      <c r="JFS155" s="3"/>
      <c r="JFT155" s="3"/>
      <c r="JFU155" s="3"/>
      <c r="JFV155" s="3"/>
      <c r="JFW155" s="3"/>
      <c r="JFX155" s="3"/>
      <c r="JFY155" s="3"/>
      <c r="JFZ155" s="3"/>
      <c r="JGA155" s="3"/>
      <c r="JGB155" s="3"/>
      <c r="JGC155" s="3"/>
      <c r="JGD155" s="3"/>
      <c r="JGE155" s="3"/>
      <c r="JGF155" s="3"/>
      <c r="JGG155" s="3"/>
      <c r="JGH155" s="3"/>
      <c r="JGI155" s="3"/>
      <c r="JGJ155" s="3"/>
      <c r="JGK155" s="3"/>
      <c r="JGL155" s="3"/>
      <c r="JGM155" s="3"/>
      <c r="JGN155" s="3"/>
      <c r="JGO155" s="3"/>
      <c r="JGP155" s="3"/>
      <c r="JGQ155" s="3"/>
      <c r="JGR155" s="3"/>
      <c r="JGS155" s="3"/>
      <c r="JGT155" s="3"/>
      <c r="JGU155" s="3"/>
      <c r="JGV155" s="3"/>
      <c r="JGW155" s="3"/>
      <c r="JGX155" s="3"/>
      <c r="JGY155" s="3"/>
      <c r="JGZ155" s="3"/>
      <c r="JHA155" s="3"/>
      <c r="JHB155" s="3"/>
      <c r="JHC155" s="3"/>
      <c r="JHD155" s="3"/>
      <c r="JHE155" s="3"/>
      <c r="JHF155" s="3"/>
      <c r="JHG155" s="3"/>
      <c r="JHH155" s="3"/>
      <c r="JHI155" s="3"/>
      <c r="JHJ155" s="3"/>
      <c r="JHK155" s="3"/>
      <c r="JHL155" s="3"/>
      <c r="JHM155" s="3"/>
      <c r="JHN155" s="3"/>
      <c r="JHO155" s="3"/>
      <c r="JHP155" s="3"/>
      <c r="JHQ155" s="3"/>
      <c r="JHR155" s="3"/>
      <c r="JHS155" s="3"/>
      <c r="JHT155" s="3"/>
      <c r="JHU155" s="3"/>
      <c r="JHV155" s="3"/>
      <c r="JHW155" s="3"/>
      <c r="JHX155" s="3"/>
      <c r="JHY155" s="3"/>
      <c r="JHZ155" s="3"/>
      <c r="JIA155" s="3"/>
      <c r="JIB155" s="3"/>
      <c r="JIC155" s="3"/>
      <c r="JID155" s="3"/>
      <c r="JIE155" s="3"/>
      <c r="JIF155" s="3"/>
      <c r="JIG155" s="3"/>
      <c r="JIH155" s="3"/>
      <c r="JII155" s="3"/>
      <c r="JIJ155" s="3"/>
      <c r="JIK155" s="3"/>
      <c r="JIL155" s="3"/>
      <c r="JIM155" s="3"/>
      <c r="JIN155" s="3"/>
      <c r="JIO155" s="3"/>
      <c r="JIP155" s="3"/>
      <c r="JIQ155" s="3"/>
      <c r="JIR155" s="3"/>
      <c r="JIS155" s="3"/>
      <c r="JIT155" s="3"/>
      <c r="JIU155" s="3"/>
      <c r="JIV155" s="3"/>
      <c r="JIW155" s="3"/>
      <c r="JIX155" s="3"/>
      <c r="JIY155" s="3"/>
      <c r="JIZ155" s="3"/>
      <c r="JJA155" s="3"/>
      <c r="JJB155" s="3"/>
      <c r="JJC155" s="3"/>
      <c r="JJD155" s="3"/>
      <c r="JJE155" s="3"/>
      <c r="JJF155" s="3"/>
      <c r="JJG155" s="3"/>
      <c r="JJH155" s="3"/>
      <c r="JJI155" s="3"/>
      <c r="JJJ155" s="3"/>
      <c r="JJK155" s="3"/>
      <c r="JJL155" s="3"/>
      <c r="JJM155" s="3"/>
      <c r="JJN155" s="3"/>
      <c r="JJO155" s="3"/>
      <c r="JJP155" s="3"/>
      <c r="JJQ155" s="3"/>
      <c r="JJR155" s="3"/>
      <c r="JJS155" s="3"/>
      <c r="JJT155" s="3"/>
      <c r="JJU155" s="3"/>
      <c r="JJV155" s="3"/>
      <c r="JJW155" s="3"/>
      <c r="JJX155" s="3"/>
      <c r="JJY155" s="3"/>
      <c r="JJZ155" s="3"/>
      <c r="JKA155" s="3"/>
      <c r="JKB155" s="3"/>
      <c r="JKC155" s="3"/>
      <c r="JKD155" s="3"/>
      <c r="JKE155" s="3"/>
      <c r="JKF155" s="3"/>
      <c r="JKG155" s="3"/>
      <c r="JKH155" s="3"/>
      <c r="JKI155" s="3"/>
      <c r="JKJ155" s="3"/>
      <c r="JKK155" s="3"/>
      <c r="JKL155" s="3"/>
      <c r="JKM155" s="3"/>
      <c r="JKN155" s="3"/>
      <c r="JKO155" s="3"/>
      <c r="JKP155" s="3"/>
      <c r="JKQ155" s="3"/>
      <c r="JKR155" s="3"/>
      <c r="JKS155" s="3"/>
      <c r="JKT155" s="3"/>
      <c r="JKU155" s="3"/>
      <c r="JKV155" s="3"/>
      <c r="JKW155" s="3"/>
      <c r="JKX155" s="3"/>
      <c r="JKY155" s="3"/>
      <c r="JKZ155" s="3"/>
      <c r="JLA155" s="3"/>
      <c r="JLB155" s="3"/>
      <c r="JLC155" s="3"/>
      <c r="JLD155" s="3"/>
      <c r="JLE155" s="3"/>
      <c r="JLF155" s="3"/>
      <c r="JLG155" s="3"/>
      <c r="JLH155" s="3"/>
      <c r="JLI155" s="3"/>
      <c r="JLJ155" s="3"/>
      <c r="JLK155" s="3"/>
      <c r="JLL155" s="3"/>
      <c r="JLM155" s="3"/>
      <c r="JLN155" s="3"/>
      <c r="JLO155" s="3"/>
      <c r="JLP155" s="3"/>
      <c r="JLQ155" s="3"/>
      <c r="JLR155" s="3"/>
      <c r="JLS155" s="3"/>
      <c r="JLT155" s="3"/>
      <c r="JLU155" s="3"/>
      <c r="JLV155" s="3"/>
      <c r="JLW155" s="3"/>
      <c r="JLX155" s="3"/>
      <c r="JLY155" s="3"/>
      <c r="JLZ155" s="3"/>
      <c r="JMA155" s="3"/>
      <c r="JMB155" s="3"/>
      <c r="JMC155" s="3"/>
      <c r="JMD155" s="3"/>
      <c r="JME155" s="3"/>
      <c r="JMF155" s="3"/>
      <c r="JMG155" s="3"/>
      <c r="JMH155" s="3"/>
      <c r="JMI155" s="3"/>
      <c r="JMJ155" s="3"/>
      <c r="JMK155" s="3"/>
      <c r="JML155" s="3"/>
      <c r="JMM155" s="3"/>
      <c r="JMN155" s="3"/>
      <c r="JMO155" s="3"/>
      <c r="JMP155" s="3"/>
      <c r="JMQ155" s="3"/>
      <c r="JMR155" s="3"/>
      <c r="JMS155" s="3"/>
      <c r="JMT155" s="3"/>
      <c r="JMU155" s="3"/>
      <c r="JMV155" s="3"/>
      <c r="JMW155" s="3"/>
      <c r="JMX155" s="3"/>
      <c r="JMY155" s="3"/>
      <c r="JMZ155" s="3"/>
      <c r="JNA155" s="3"/>
      <c r="JNB155" s="3"/>
      <c r="JNC155" s="3"/>
      <c r="JND155" s="3"/>
      <c r="JNE155" s="3"/>
      <c r="JNF155" s="3"/>
      <c r="JNG155" s="3"/>
      <c r="JNH155" s="3"/>
      <c r="JNI155" s="3"/>
      <c r="JNJ155" s="3"/>
      <c r="JNK155" s="3"/>
      <c r="JNL155" s="3"/>
      <c r="JNM155" s="3"/>
      <c r="JNN155" s="3"/>
      <c r="JNO155" s="3"/>
      <c r="JNP155" s="3"/>
      <c r="JNQ155" s="3"/>
      <c r="JNR155" s="3"/>
      <c r="JNS155" s="3"/>
      <c r="JNT155" s="3"/>
      <c r="JNU155" s="3"/>
      <c r="JNV155" s="3"/>
      <c r="JNW155" s="3"/>
      <c r="JNX155" s="3"/>
      <c r="JNY155" s="3"/>
      <c r="JNZ155" s="3"/>
      <c r="JOA155" s="3"/>
      <c r="JOB155" s="3"/>
      <c r="JOC155" s="3"/>
      <c r="JOD155" s="3"/>
      <c r="JOE155" s="3"/>
      <c r="JOF155" s="3"/>
      <c r="JOG155" s="3"/>
      <c r="JOH155" s="3"/>
      <c r="JOI155" s="3"/>
      <c r="JOJ155" s="3"/>
      <c r="JOK155" s="3"/>
      <c r="JOL155" s="3"/>
      <c r="JOM155" s="3"/>
      <c r="JON155" s="3"/>
      <c r="JOO155" s="3"/>
      <c r="JOP155" s="3"/>
      <c r="JOQ155" s="3"/>
      <c r="JOR155" s="3"/>
      <c r="JOS155" s="3"/>
      <c r="JOT155" s="3"/>
      <c r="JOU155" s="3"/>
      <c r="JOV155" s="3"/>
      <c r="JOW155" s="3"/>
      <c r="JOX155" s="3"/>
      <c r="JOY155" s="3"/>
      <c r="JOZ155" s="3"/>
      <c r="JPA155" s="3"/>
      <c r="JPB155" s="3"/>
      <c r="JPC155" s="3"/>
      <c r="JPD155" s="3"/>
      <c r="JPE155" s="3"/>
      <c r="JPF155" s="3"/>
      <c r="JPG155" s="3"/>
      <c r="JPH155" s="3"/>
      <c r="JPI155" s="3"/>
      <c r="JPJ155" s="3"/>
      <c r="JPK155" s="3"/>
      <c r="JPL155" s="3"/>
      <c r="JPM155" s="3"/>
      <c r="JPN155" s="3"/>
      <c r="JPO155" s="3"/>
      <c r="JPP155" s="3"/>
      <c r="JPQ155" s="3"/>
      <c r="JPR155" s="3"/>
      <c r="JPS155" s="3"/>
      <c r="JPT155" s="3"/>
      <c r="JPU155" s="3"/>
      <c r="JPV155" s="3"/>
      <c r="JPW155" s="3"/>
      <c r="JPX155" s="3"/>
      <c r="JPY155" s="3"/>
      <c r="JPZ155" s="3"/>
      <c r="JQA155" s="3"/>
      <c r="JQB155" s="3"/>
      <c r="JQC155" s="3"/>
      <c r="JQD155" s="3"/>
      <c r="JQE155" s="3"/>
      <c r="JQF155" s="3"/>
      <c r="JQG155" s="3"/>
      <c r="JQH155" s="3"/>
      <c r="JQI155" s="3"/>
      <c r="JQJ155" s="3"/>
      <c r="JQK155" s="3"/>
      <c r="JQL155" s="3"/>
      <c r="JQM155" s="3"/>
      <c r="JQN155" s="3"/>
      <c r="JQO155" s="3"/>
      <c r="JQP155" s="3"/>
      <c r="JQQ155" s="3"/>
      <c r="JQR155" s="3"/>
      <c r="JQS155" s="3"/>
      <c r="JQT155" s="3"/>
      <c r="JQU155" s="3"/>
      <c r="JQV155" s="3"/>
      <c r="JQW155" s="3"/>
      <c r="JQX155" s="3"/>
      <c r="JQY155" s="3"/>
      <c r="JQZ155" s="3"/>
      <c r="JRA155" s="3"/>
      <c r="JRB155" s="3"/>
      <c r="JRC155" s="3"/>
      <c r="JRD155" s="3"/>
      <c r="JRE155" s="3"/>
      <c r="JRF155" s="3"/>
      <c r="JRG155" s="3"/>
      <c r="JRH155" s="3"/>
      <c r="JRI155" s="3"/>
      <c r="JRJ155" s="3"/>
      <c r="JRK155" s="3"/>
      <c r="JRL155" s="3"/>
      <c r="JRM155" s="3"/>
      <c r="JRN155" s="3"/>
      <c r="JRO155" s="3"/>
      <c r="JRP155" s="3"/>
      <c r="JRQ155" s="3"/>
      <c r="JRR155" s="3"/>
      <c r="JRS155" s="3"/>
      <c r="JRT155" s="3"/>
      <c r="JRU155" s="3"/>
      <c r="JRV155" s="3"/>
      <c r="JRW155" s="3"/>
      <c r="JRX155" s="3"/>
      <c r="JRY155" s="3"/>
      <c r="JRZ155" s="3"/>
      <c r="JSA155" s="3"/>
      <c r="JSB155" s="3"/>
      <c r="JSC155" s="3"/>
      <c r="JSD155" s="3"/>
      <c r="JSE155" s="3"/>
      <c r="JSF155" s="3"/>
      <c r="JSG155" s="3"/>
      <c r="JSH155" s="3"/>
      <c r="JSI155" s="3"/>
      <c r="JSJ155" s="3"/>
      <c r="JSK155" s="3"/>
      <c r="JSL155" s="3"/>
      <c r="JSM155" s="3"/>
      <c r="JSN155" s="3"/>
      <c r="JSO155" s="3"/>
      <c r="JSP155" s="3"/>
      <c r="JSQ155" s="3"/>
      <c r="JSR155" s="3"/>
      <c r="JSS155" s="3"/>
      <c r="JST155" s="3"/>
      <c r="JSU155" s="3"/>
      <c r="JSV155" s="3"/>
      <c r="JSW155" s="3"/>
      <c r="JSX155" s="3"/>
      <c r="JSY155" s="3"/>
      <c r="JSZ155" s="3"/>
      <c r="JTA155" s="3"/>
      <c r="JTB155" s="3"/>
      <c r="JTC155" s="3"/>
      <c r="JTD155" s="3"/>
      <c r="JTE155" s="3"/>
      <c r="JTF155" s="3"/>
      <c r="JTG155" s="3"/>
      <c r="JTH155" s="3"/>
      <c r="JTI155" s="3"/>
      <c r="JTJ155" s="3"/>
      <c r="JTK155" s="3"/>
      <c r="JTL155" s="3"/>
      <c r="JTM155" s="3"/>
      <c r="JTN155" s="3"/>
      <c r="JTO155" s="3"/>
      <c r="JTP155" s="3"/>
      <c r="JTQ155" s="3"/>
      <c r="JTR155" s="3"/>
      <c r="JTS155" s="3"/>
      <c r="JTT155" s="3"/>
      <c r="JTU155" s="3"/>
      <c r="JTV155" s="3"/>
      <c r="JTW155" s="3"/>
      <c r="JTX155" s="3"/>
      <c r="JTY155" s="3"/>
      <c r="JTZ155" s="3"/>
      <c r="JUA155" s="3"/>
      <c r="JUB155" s="3"/>
      <c r="JUC155" s="3"/>
      <c r="JUD155" s="3"/>
      <c r="JUE155" s="3"/>
      <c r="JUF155" s="3"/>
      <c r="JUG155" s="3"/>
      <c r="JUH155" s="3"/>
      <c r="JUI155" s="3"/>
      <c r="JUJ155" s="3"/>
      <c r="JUK155" s="3"/>
      <c r="JUL155" s="3"/>
      <c r="JUM155" s="3"/>
      <c r="JUN155" s="3"/>
      <c r="JUO155" s="3"/>
      <c r="JUP155" s="3"/>
      <c r="JUQ155" s="3"/>
      <c r="JUR155" s="3"/>
      <c r="JUS155" s="3"/>
      <c r="JUT155" s="3"/>
      <c r="JUU155" s="3"/>
      <c r="JUV155" s="3"/>
      <c r="JUW155" s="3"/>
      <c r="JUX155" s="3"/>
      <c r="JUY155" s="3"/>
      <c r="JUZ155" s="3"/>
      <c r="JVA155" s="3"/>
      <c r="JVB155" s="3"/>
      <c r="JVC155" s="3"/>
      <c r="JVD155" s="3"/>
      <c r="JVE155" s="3"/>
      <c r="JVF155" s="3"/>
      <c r="JVG155" s="3"/>
      <c r="JVH155" s="3"/>
      <c r="JVI155" s="3"/>
      <c r="JVJ155" s="3"/>
      <c r="JVK155" s="3"/>
      <c r="JVL155" s="3"/>
      <c r="JVM155" s="3"/>
      <c r="JVN155" s="3"/>
      <c r="JVO155" s="3"/>
      <c r="JVP155" s="3"/>
      <c r="JVQ155" s="3"/>
      <c r="JVR155" s="3"/>
      <c r="JVS155" s="3"/>
      <c r="JVT155" s="3"/>
      <c r="JVU155" s="3"/>
      <c r="JVV155" s="3"/>
      <c r="JVW155" s="3"/>
      <c r="JVX155" s="3"/>
      <c r="JVY155" s="3"/>
      <c r="JVZ155" s="3"/>
      <c r="JWA155" s="3"/>
      <c r="JWB155" s="3"/>
      <c r="JWC155" s="3"/>
      <c r="JWD155" s="3"/>
      <c r="JWE155" s="3"/>
      <c r="JWF155" s="3"/>
      <c r="JWG155" s="3"/>
      <c r="JWH155" s="3"/>
      <c r="JWI155" s="3"/>
      <c r="JWJ155" s="3"/>
      <c r="JWK155" s="3"/>
      <c r="JWL155" s="3"/>
      <c r="JWM155" s="3"/>
      <c r="JWN155" s="3"/>
      <c r="JWO155" s="3"/>
      <c r="JWP155" s="3"/>
      <c r="JWQ155" s="3"/>
      <c r="JWR155" s="3"/>
      <c r="JWS155" s="3"/>
      <c r="JWT155" s="3"/>
      <c r="JWU155" s="3"/>
      <c r="JWV155" s="3"/>
      <c r="JWW155" s="3"/>
      <c r="JWX155" s="3"/>
      <c r="JWY155" s="3"/>
      <c r="JWZ155" s="3"/>
      <c r="JXA155" s="3"/>
      <c r="JXB155" s="3"/>
      <c r="JXC155" s="3"/>
      <c r="JXD155" s="3"/>
      <c r="JXE155" s="3"/>
      <c r="JXF155" s="3"/>
      <c r="JXG155" s="3"/>
      <c r="JXH155" s="3"/>
      <c r="JXI155" s="3"/>
      <c r="JXJ155" s="3"/>
      <c r="JXK155" s="3"/>
      <c r="JXL155" s="3"/>
      <c r="JXM155" s="3"/>
      <c r="JXN155" s="3"/>
      <c r="JXO155" s="3"/>
      <c r="JXP155" s="3"/>
      <c r="JXQ155" s="3"/>
      <c r="JXR155" s="3"/>
      <c r="JXS155" s="3"/>
      <c r="JXT155" s="3"/>
      <c r="JXU155" s="3"/>
      <c r="JXV155" s="3"/>
      <c r="JXW155" s="3"/>
      <c r="JXX155" s="3"/>
      <c r="JXY155" s="3"/>
      <c r="JXZ155" s="3"/>
      <c r="JYA155" s="3"/>
      <c r="JYB155" s="3"/>
      <c r="JYC155" s="3"/>
      <c r="JYD155" s="3"/>
      <c r="JYE155" s="3"/>
      <c r="JYF155" s="3"/>
      <c r="JYG155" s="3"/>
      <c r="JYH155" s="3"/>
      <c r="JYI155" s="3"/>
      <c r="JYJ155" s="3"/>
      <c r="JYK155" s="3"/>
      <c r="JYL155" s="3"/>
      <c r="JYM155" s="3"/>
      <c r="JYN155" s="3"/>
      <c r="JYO155" s="3"/>
      <c r="JYP155" s="3"/>
      <c r="JYQ155" s="3"/>
      <c r="JYR155" s="3"/>
      <c r="JYS155" s="3"/>
      <c r="JYT155" s="3"/>
      <c r="JYU155" s="3"/>
      <c r="JYV155" s="3"/>
      <c r="JYW155" s="3"/>
      <c r="JYX155" s="3"/>
      <c r="JYY155" s="3"/>
      <c r="JYZ155" s="3"/>
      <c r="JZA155" s="3"/>
      <c r="JZB155" s="3"/>
      <c r="JZC155" s="3"/>
      <c r="JZD155" s="3"/>
      <c r="JZE155" s="3"/>
      <c r="JZF155" s="3"/>
      <c r="JZG155" s="3"/>
      <c r="JZH155" s="3"/>
      <c r="JZI155" s="3"/>
      <c r="JZJ155" s="3"/>
      <c r="JZK155" s="3"/>
      <c r="JZL155" s="3"/>
      <c r="JZM155" s="3"/>
      <c r="JZN155" s="3"/>
      <c r="JZO155" s="3"/>
      <c r="JZP155" s="3"/>
      <c r="JZQ155" s="3"/>
      <c r="JZR155" s="3"/>
      <c r="JZS155" s="3"/>
      <c r="JZT155" s="3"/>
      <c r="JZU155" s="3"/>
      <c r="JZV155" s="3"/>
      <c r="JZW155" s="3"/>
      <c r="JZX155" s="3"/>
      <c r="JZY155" s="3"/>
      <c r="JZZ155" s="3"/>
      <c r="KAA155" s="3"/>
      <c r="KAB155" s="3"/>
      <c r="KAC155" s="3"/>
      <c r="KAD155" s="3"/>
      <c r="KAE155" s="3"/>
      <c r="KAF155" s="3"/>
      <c r="KAG155" s="3"/>
      <c r="KAH155" s="3"/>
      <c r="KAI155" s="3"/>
      <c r="KAJ155" s="3"/>
      <c r="KAK155" s="3"/>
      <c r="KAL155" s="3"/>
      <c r="KAM155" s="3"/>
      <c r="KAN155" s="3"/>
      <c r="KAO155" s="3"/>
      <c r="KAP155" s="3"/>
      <c r="KAQ155" s="3"/>
      <c r="KAR155" s="3"/>
      <c r="KAS155" s="3"/>
      <c r="KAT155" s="3"/>
      <c r="KAU155" s="3"/>
      <c r="KAV155" s="3"/>
      <c r="KAW155" s="3"/>
      <c r="KAX155" s="3"/>
      <c r="KAY155" s="3"/>
      <c r="KAZ155" s="3"/>
      <c r="KBA155" s="3"/>
      <c r="KBB155" s="3"/>
      <c r="KBC155" s="3"/>
      <c r="KBD155" s="3"/>
      <c r="KBE155" s="3"/>
      <c r="KBF155" s="3"/>
      <c r="KBG155" s="3"/>
      <c r="KBH155" s="3"/>
      <c r="KBI155" s="3"/>
      <c r="KBJ155" s="3"/>
      <c r="KBK155" s="3"/>
      <c r="KBL155" s="3"/>
      <c r="KBM155" s="3"/>
      <c r="KBN155" s="3"/>
      <c r="KBO155" s="3"/>
      <c r="KBP155" s="3"/>
      <c r="KBQ155" s="3"/>
      <c r="KBR155" s="3"/>
      <c r="KBS155" s="3"/>
      <c r="KBT155" s="3"/>
      <c r="KBU155" s="3"/>
      <c r="KBV155" s="3"/>
      <c r="KBW155" s="3"/>
      <c r="KBX155" s="3"/>
      <c r="KBY155" s="3"/>
      <c r="KBZ155" s="3"/>
      <c r="KCA155" s="3"/>
      <c r="KCB155" s="3"/>
      <c r="KCC155" s="3"/>
      <c r="KCD155" s="3"/>
      <c r="KCE155" s="3"/>
      <c r="KCF155" s="3"/>
      <c r="KCG155" s="3"/>
      <c r="KCH155" s="3"/>
      <c r="KCI155" s="3"/>
      <c r="KCJ155" s="3"/>
      <c r="KCK155" s="3"/>
      <c r="KCL155" s="3"/>
      <c r="KCM155" s="3"/>
      <c r="KCN155" s="3"/>
      <c r="KCO155" s="3"/>
      <c r="KCP155" s="3"/>
      <c r="KCQ155" s="3"/>
      <c r="KCR155" s="3"/>
      <c r="KCS155" s="3"/>
      <c r="KCT155" s="3"/>
      <c r="KCU155" s="3"/>
      <c r="KCV155" s="3"/>
      <c r="KCW155" s="3"/>
      <c r="KCX155" s="3"/>
      <c r="KCY155" s="3"/>
      <c r="KCZ155" s="3"/>
      <c r="KDA155" s="3"/>
      <c r="KDB155" s="3"/>
      <c r="KDC155" s="3"/>
      <c r="KDD155" s="3"/>
      <c r="KDE155" s="3"/>
      <c r="KDF155" s="3"/>
      <c r="KDG155" s="3"/>
      <c r="KDH155" s="3"/>
      <c r="KDI155" s="3"/>
      <c r="KDJ155" s="3"/>
      <c r="KDK155" s="3"/>
      <c r="KDL155" s="3"/>
      <c r="KDM155" s="3"/>
      <c r="KDN155" s="3"/>
      <c r="KDO155" s="3"/>
      <c r="KDP155" s="3"/>
      <c r="KDQ155" s="3"/>
      <c r="KDR155" s="3"/>
      <c r="KDS155" s="3"/>
      <c r="KDT155" s="3"/>
      <c r="KDU155" s="3"/>
      <c r="KDV155" s="3"/>
      <c r="KDW155" s="3"/>
      <c r="KDX155" s="3"/>
      <c r="KDY155" s="3"/>
      <c r="KDZ155" s="3"/>
      <c r="KEA155" s="3"/>
      <c r="KEB155" s="3"/>
      <c r="KEC155" s="3"/>
      <c r="KED155" s="3"/>
      <c r="KEE155" s="3"/>
      <c r="KEF155" s="3"/>
      <c r="KEG155" s="3"/>
      <c r="KEH155" s="3"/>
      <c r="KEI155" s="3"/>
      <c r="KEJ155" s="3"/>
      <c r="KEK155" s="3"/>
      <c r="KEL155" s="3"/>
      <c r="KEM155" s="3"/>
      <c r="KEN155" s="3"/>
      <c r="KEO155" s="3"/>
      <c r="KEP155" s="3"/>
      <c r="KEQ155" s="3"/>
      <c r="KER155" s="3"/>
      <c r="KES155" s="3"/>
      <c r="KET155" s="3"/>
      <c r="KEU155" s="3"/>
      <c r="KEV155" s="3"/>
      <c r="KEW155" s="3"/>
      <c r="KEX155" s="3"/>
      <c r="KEY155" s="3"/>
      <c r="KEZ155" s="3"/>
      <c r="KFA155" s="3"/>
      <c r="KFB155" s="3"/>
      <c r="KFC155" s="3"/>
      <c r="KFD155" s="3"/>
      <c r="KFE155" s="3"/>
      <c r="KFF155" s="3"/>
      <c r="KFG155" s="3"/>
      <c r="KFH155" s="3"/>
      <c r="KFI155" s="3"/>
      <c r="KFJ155" s="3"/>
      <c r="KFK155" s="3"/>
      <c r="KFL155" s="3"/>
      <c r="KFM155" s="3"/>
      <c r="KFN155" s="3"/>
      <c r="KFO155" s="3"/>
      <c r="KFP155" s="3"/>
      <c r="KFQ155" s="3"/>
      <c r="KFR155" s="3"/>
      <c r="KFS155" s="3"/>
      <c r="KFT155" s="3"/>
      <c r="KFU155" s="3"/>
      <c r="KFV155" s="3"/>
      <c r="KFW155" s="3"/>
      <c r="KFX155" s="3"/>
      <c r="KFY155" s="3"/>
      <c r="KFZ155" s="3"/>
      <c r="KGA155" s="3"/>
      <c r="KGB155" s="3"/>
      <c r="KGC155" s="3"/>
      <c r="KGD155" s="3"/>
      <c r="KGE155" s="3"/>
      <c r="KGF155" s="3"/>
      <c r="KGG155" s="3"/>
      <c r="KGH155" s="3"/>
      <c r="KGI155" s="3"/>
      <c r="KGJ155" s="3"/>
      <c r="KGK155" s="3"/>
      <c r="KGL155" s="3"/>
      <c r="KGM155" s="3"/>
      <c r="KGN155" s="3"/>
      <c r="KGO155" s="3"/>
      <c r="KGP155" s="3"/>
      <c r="KGQ155" s="3"/>
      <c r="KGR155" s="3"/>
      <c r="KGS155" s="3"/>
      <c r="KGT155" s="3"/>
      <c r="KGU155" s="3"/>
      <c r="KGV155" s="3"/>
      <c r="KGW155" s="3"/>
      <c r="KGX155" s="3"/>
      <c r="KGY155" s="3"/>
      <c r="KGZ155" s="3"/>
      <c r="KHA155" s="3"/>
      <c r="KHB155" s="3"/>
      <c r="KHC155" s="3"/>
      <c r="KHD155" s="3"/>
      <c r="KHE155" s="3"/>
      <c r="KHF155" s="3"/>
      <c r="KHG155" s="3"/>
      <c r="KHH155" s="3"/>
      <c r="KHI155" s="3"/>
      <c r="KHJ155" s="3"/>
      <c r="KHK155" s="3"/>
      <c r="KHL155" s="3"/>
      <c r="KHM155" s="3"/>
      <c r="KHN155" s="3"/>
      <c r="KHO155" s="3"/>
      <c r="KHP155" s="3"/>
      <c r="KHQ155" s="3"/>
      <c r="KHR155" s="3"/>
      <c r="KHS155" s="3"/>
      <c r="KHT155" s="3"/>
      <c r="KHU155" s="3"/>
      <c r="KHV155" s="3"/>
      <c r="KHW155" s="3"/>
      <c r="KHX155" s="3"/>
      <c r="KHY155" s="3"/>
      <c r="KHZ155" s="3"/>
      <c r="KIA155" s="3"/>
      <c r="KIB155" s="3"/>
      <c r="KIC155" s="3"/>
      <c r="KID155" s="3"/>
      <c r="KIE155" s="3"/>
      <c r="KIF155" s="3"/>
      <c r="KIG155" s="3"/>
      <c r="KIH155" s="3"/>
      <c r="KII155" s="3"/>
      <c r="KIJ155" s="3"/>
      <c r="KIK155" s="3"/>
      <c r="KIL155" s="3"/>
      <c r="KIM155" s="3"/>
      <c r="KIN155" s="3"/>
      <c r="KIO155" s="3"/>
      <c r="KIP155" s="3"/>
      <c r="KIQ155" s="3"/>
      <c r="KIR155" s="3"/>
      <c r="KIS155" s="3"/>
      <c r="KIT155" s="3"/>
      <c r="KIU155" s="3"/>
      <c r="KIV155" s="3"/>
      <c r="KIW155" s="3"/>
      <c r="KIX155" s="3"/>
      <c r="KIY155" s="3"/>
      <c r="KIZ155" s="3"/>
      <c r="KJA155" s="3"/>
      <c r="KJB155" s="3"/>
      <c r="KJC155" s="3"/>
      <c r="KJD155" s="3"/>
      <c r="KJE155" s="3"/>
      <c r="KJF155" s="3"/>
      <c r="KJG155" s="3"/>
      <c r="KJH155" s="3"/>
      <c r="KJI155" s="3"/>
      <c r="KJJ155" s="3"/>
      <c r="KJK155" s="3"/>
      <c r="KJL155" s="3"/>
      <c r="KJM155" s="3"/>
      <c r="KJN155" s="3"/>
      <c r="KJO155" s="3"/>
      <c r="KJP155" s="3"/>
      <c r="KJQ155" s="3"/>
      <c r="KJR155" s="3"/>
      <c r="KJS155" s="3"/>
      <c r="KJT155" s="3"/>
      <c r="KJU155" s="3"/>
      <c r="KJV155" s="3"/>
      <c r="KJW155" s="3"/>
      <c r="KJX155" s="3"/>
      <c r="KJY155" s="3"/>
      <c r="KJZ155" s="3"/>
      <c r="KKA155" s="3"/>
      <c r="KKB155" s="3"/>
      <c r="KKC155" s="3"/>
      <c r="KKD155" s="3"/>
      <c r="KKE155" s="3"/>
      <c r="KKF155" s="3"/>
      <c r="KKG155" s="3"/>
      <c r="KKH155" s="3"/>
      <c r="KKI155" s="3"/>
      <c r="KKJ155" s="3"/>
      <c r="KKK155" s="3"/>
      <c r="KKL155" s="3"/>
      <c r="KKM155" s="3"/>
      <c r="KKN155" s="3"/>
      <c r="KKO155" s="3"/>
      <c r="KKP155" s="3"/>
      <c r="KKQ155" s="3"/>
      <c r="KKR155" s="3"/>
      <c r="KKS155" s="3"/>
      <c r="KKT155" s="3"/>
      <c r="KKU155" s="3"/>
      <c r="KKV155" s="3"/>
      <c r="KKW155" s="3"/>
      <c r="KKX155" s="3"/>
      <c r="KKY155" s="3"/>
      <c r="KKZ155" s="3"/>
      <c r="KLA155" s="3"/>
      <c r="KLB155" s="3"/>
      <c r="KLC155" s="3"/>
      <c r="KLD155" s="3"/>
      <c r="KLE155" s="3"/>
      <c r="KLF155" s="3"/>
      <c r="KLG155" s="3"/>
      <c r="KLH155" s="3"/>
      <c r="KLI155" s="3"/>
      <c r="KLJ155" s="3"/>
      <c r="KLK155" s="3"/>
      <c r="KLL155" s="3"/>
      <c r="KLM155" s="3"/>
      <c r="KLN155" s="3"/>
      <c r="KLO155" s="3"/>
      <c r="KLP155" s="3"/>
      <c r="KLQ155" s="3"/>
      <c r="KLR155" s="3"/>
      <c r="KLS155" s="3"/>
      <c r="KLT155" s="3"/>
      <c r="KLU155" s="3"/>
      <c r="KLV155" s="3"/>
      <c r="KLW155" s="3"/>
      <c r="KLX155" s="3"/>
      <c r="KLY155" s="3"/>
      <c r="KLZ155" s="3"/>
      <c r="KMA155" s="3"/>
      <c r="KMB155" s="3"/>
      <c r="KMC155" s="3"/>
      <c r="KMD155" s="3"/>
      <c r="KME155" s="3"/>
      <c r="KMF155" s="3"/>
      <c r="KMG155" s="3"/>
      <c r="KMH155" s="3"/>
      <c r="KMI155" s="3"/>
      <c r="KMJ155" s="3"/>
      <c r="KMK155" s="3"/>
      <c r="KML155" s="3"/>
      <c r="KMM155" s="3"/>
      <c r="KMN155" s="3"/>
      <c r="KMO155" s="3"/>
      <c r="KMP155" s="3"/>
      <c r="KMQ155" s="3"/>
      <c r="KMR155" s="3"/>
      <c r="KMS155" s="3"/>
      <c r="KMT155" s="3"/>
      <c r="KMU155" s="3"/>
      <c r="KMV155" s="3"/>
      <c r="KMW155" s="3"/>
      <c r="KMX155" s="3"/>
      <c r="KMY155" s="3"/>
      <c r="KMZ155" s="3"/>
      <c r="KNA155" s="3"/>
      <c r="KNB155" s="3"/>
      <c r="KNC155" s="3"/>
      <c r="KND155" s="3"/>
      <c r="KNE155" s="3"/>
      <c r="KNF155" s="3"/>
      <c r="KNG155" s="3"/>
      <c r="KNH155" s="3"/>
      <c r="KNI155" s="3"/>
      <c r="KNJ155" s="3"/>
      <c r="KNK155" s="3"/>
      <c r="KNL155" s="3"/>
      <c r="KNM155" s="3"/>
      <c r="KNN155" s="3"/>
      <c r="KNO155" s="3"/>
      <c r="KNP155" s="3"/>
      <c r="KNQ155" s="3"/>
      <c r="KNR155" s="3"/>
      <c r="KNS155" s="3"/>
      <c r="KNT155" s="3"/>
      <c r="KNU155" s="3"/>
      <c r="KNV155" s="3"/>
      <c r="KNW155" s="3"/>
      <c r="KNX155" s="3"/>
      <c r="KNY155" s="3"/>
      <c r="KNZ155" s="3"/>
      <c r="KOA155" s="3"/>
      <c r="KOB155" s="3"/>
      <c r="KOC155" s="3"/>
      <c r="KOD155" s="3"/>
      <c r="KOE155" s="3"/>
      <c r="KOF155" s="3"/>
      <c r="KOG155" s="3"/>
      <c r="KOH155" s="3"/>
      <c r="KOI155" s="3"/>
      <c r="KOJ155" s="3"/>
      <c r="KOK155" s="3"/>
      <c r="KOL155" s="3"/>
      <c r="KOM155" s="3"/>
      <c r="KON155" s="3"/>
      <c r="KOO155" s="3"/>
      <c r="KOP155" s="3"/>
      <c r="KOQ155" s="3"/>
      <c r="KOR155" s="3"/>
      <c r="KOS155" s="3"/>
      <c r="KOT155" s="3"/>
      <c r="KOU155" s="3"/>
      <c r="KOV155" s="3"/>
      <c r="KOW155" s="3"/>
      <c r="KOX155" s="3"/>
      <c r="KOY155" s="3"/>
      <c r="KOZ155" s="3"/>
      <c r="KPA155" s="3"/>
      <c r="KPB155" s="3"/>
      <c r="KPC155" s="3"/>
      <c r="KPD155" s="3"/>
      <c r="KPE155" s="3"/>
      <c r="KPF155" s="3"/>
      <c r="KPG155" s="3"/>
      <c r="KPH155" s="3"/>
      <c r="KPI155" s="3"/>
      <c r="KPJ155" s="3"/>
      <c r="KPK155" s="3"/>
      <c r="KPL155" s="3"/>
      <c r="KPM155" s="3"/>
      <c r="KPN155" s="3"/>
      <c r="KPO155" s="3"/>
      <c r="KPP155" s="3"/>
      <c r="KPQ155" s="3"/>
      <c r="KPR155" s="3"/>
      <c r="KPS155" s="3"/>
      <c r="KPT155" s="3"/>
      <c r="KPU155" s="3"/>
      <c r="KPV155" s="3"/>
      <c r="KPW155" s="3"/>
      <c r="KPX155" s="3"/>
      <c r="KPY155" s="3"/>
      <c r="KPZ155" s="3"/>
      <c r="KQA155" s="3"/>
      <c r="KQB155" s="3"/>
      <c r="KQC155" s="3"/>
      <c r="KQD155" s="3"/>
      <c r="KQE155" s="3"/>
      <c r="KQF155" s="3"/>
      <c r="KQG155" s="3"/>
      <c r="KQH155" s="3"/>
      <c r="KQI155" s="3"/>
      <c r="KQJ155" s="3"/>
      <c r="KQK155" s="3"/>
      <c r="KQL155" s="3"/>
      <c r="KQM155" s="3"/>
      <c r="KQN155" s="3"/>
      <c r="KQO155" s="3"/>
      <c r="KQP155" s="3"/>
      <c r="KQQ155" s="3"/>
      <c r="KQR155" s="3"/>
      <c r="KQS155" s="3"/>
      <c r="KQT155" s="3"/>
      <c r="KQU155" s="3"/>
      <c r="KQV155" s="3"/>
      <c r="KQW155" s="3"/>
      <c r="KQX155" s="3"/>
      <c r="KQY155" s="3"/>
      <c r="KQZ155" s="3"/>
      <c r="KRA155" s="3"/>
      <c r="KRB155" s="3"/>
      <c r="KRC155" s="3"/>
      <c r="KRD155" s="3"/>
      <c r="KRE155" s="3"/>
      <c r="KRF155" s="3"/>
      <c r="KRG155" s="3"/>
      <c r="KRH155" s="3"/>
      <c r="KRI155" s="3"/>
      <c r="KRJ155" s="3"/>
      <c r="KRK155" s="3"/>
      <c r="KRL155" s="3"/>
      <c r="KRM155" s="3"/>
      <c r="KRN155" s="3"/>
      <c r="KRO155" s="3"/>
      <c r="KRP155" s="3"/>
      <c r="KRQ155" s="3"/>
      <c r="KRR155" s="3"/>
      <c r="KRS155" s="3"/>
      <c r="KRT155" s="3"/>
      <c r="KRU155" s="3"/>
      <c r="KRV155" s="3"/>
      <c r="KRW155" s="3"/>
      <c r="KRX155" s="3"/>
      <c r="KRY155" s="3"/>
      <c r="KRZ155" s="3"/>
      <c r="KSA155" s="3"/>
      <c r="KSB155" s="3"/>
      <c r="KSC155" s="3"/>
      <c r="KSD155" s="3"/>
      <c r="KSE155" s="3"/>
      <c r="KSF155" s="3"/>
      <c r="KSG155" s="3"/>
      <c r="KSH155" s="3"/>
      <c r="KSI155" s="3"/>
      <c r="KSJ155" s="3"/>
      <c r="KSK155" s="3"/>
      <c r="KSL155" s="3"/>
      <c r="KSM155" s="3"/>
      <c r="KSN155" s="3"/>
      <c r="KSO155" s="3"/>
      <c r="KSP155" s="3"/>
      <c r="KSQ155" s="3"/>
      <c r="KSR155" s="3"/>
      <c r="KSS155" s="3"/>
      <c r="KST155" s="3"/>
      <c r="KSU155" s="3"/>
      <c r="KSV155" s="3"/>
      <c r="KSW155" s="3"/>
      <c r="KSX155" s="3"/>
      <c r="KSY155" s="3"/>
      <c r="KSZ155" s="3"/>
      <c r="KTA155" s="3"/>
      <c r="KTB155" s="3"/>
      <c r="KTC155" s="3"/>
      <c r="KTD155" s="3"/>
      <c r="KTE155" s="3"/>
      <c r="KTF155" s="3"/>
      <c r="KTG155" s="3"/>
      <c r="KTH155" s="3"/>
      <c r="KTI155" s="3"/>
      <c r="KTJ155" s="3"/>
      <c r="KTK155" s="3"/>
      <c r="KTL155" s="3"/>
      <c r="KTM155" s="3"/>
      <c r="KTN155" s="3"/>
      <c r="KTO155" s="3"/>
      <c r="KTP155" s="3"/>
      <c r="KTQ155" s="3"/>
      <c r="KTR155" s="3"/>
      <c r="KTS155" s="3"/>
      <c r="KTT155" s="3"/>
      <c r="KTU155" s="3"/>
      <c r="KTV155" s="3"/>
      <c r="KTW155" s="3"/>
      <c r="KTX155" s="3"/>
      <c r="KTY155" s="3"/>
      <c r="KTZ155" s="3"/>
      <c r="KUA155" s="3"/>
      <c r="KUB155" s="3"/>
      <c r="KUC155" s="3"/>
      <c r="KUD155" s="3"/>
      <c r="KUE155" s="3"/>
      <c r="KUF155" s="3"/>
      <c r="KUG155" s="3"/>
      <c r="KUH155" s="3"/>
      <c r="KUI155" s="3"/>
      <c r="KUJ155" s="3"/>
      <c r="KUK155" s="3"/>
      <c r="KUL155" s="3"/>
      <c r="KUM155" s="3"/>
      <c r="KUN155" s="3"/>
      <c r="KUO155" s="3"/>
      <c r="KUP155" s="3"/>
      <c r="KUQ155" s="3"/>
      <c r="KUR155" s="3"/>
      <c r="KUS155" s="3"/>
      <c r="KUT155" s="3"/>
      <c r="KUU155" s="3"/>
      <c r="KUV155" s="3"/>
      <c r="KUW155" s="3"/>
      <c r="KUX155" s="3"/>
      <c r="KUY155" s="3"/>
      <c r="KUZ155" s="3"/>
      <c r="KVA155" s="3"/>
      <c r="KVB155" s="3"/>
      <c r="KVC155" s="3"/>
      <c r="KVD155" s="3"/>
      <c r="KVE155" s="3"/>
      <c r="KVF155" s="3"/>
      <c r="KVG155" s="3"/>
      <c r="KVH155" s="3"/>
      <c r="KVI155" s="3"/>
      <c r="KVJ155" s="3"/>
      <c r="KVK155" s="3"/>
      <c r="KVL155" s="3"/>
      <c r="KVM155" s="3"/>
      <c r="KVN155" s="3"/>
      <c r="KVO155" s="3"/>
      <c r="KVP155" s="3"/>
      <c r="KVQ155" s="3"/>
      <c r="KVR155" s="3"/>
      <c r="KVS155" s="3"/>
      <c r="KVT155" s="3"/>
      <c r="KVU155" s="3"/>
      <c r="KVV155" s="3"/>
      <c r="KVW155" s="3"/>
      <c r="KVX155" s="3"/>
      <c r="KVY155" s="3"/>
      <c r="KVZ155" s="3"/>
      <c r="KWA155" s="3"/>
      <c r="KWB155" s="3"/>
      <c r="KWC155" s="3"/>
      <c r="KWD155" s="3"/>
      <c r="KWE155" s="3"/>
      <c r="KWF155" s="3"/>
      <c r="KWG155" s="3"/>
      <c r="KWH155" s="3"/>
      <c r="KWI155" s="3"/>
      <c r="KWJ155" s="3"/>
      <c r="KWK155" s="3"/>
      <c r="KWL155" s="3"/>
      <c r="KWM155" s="3"/>
      <c r="KWN155" s="3"/>
      <c r="KWO155" s="3"/>
      <c r="KWP155" s="3"/>
      <c r="KWQ155" s="3"/>
      <c r="KWR155" s="3"/>
      <c r="KWS155" s="3"/>
      <c r="KWT155" s="3"/>
      <c r="KWU155" s="3"/>
      <c r="KWV155" s="3"/>
      <c r="KWW155" s="3"/>
      <c r="KWX155" s="3"/>
      <c r="KWY155" s="3"/>
      <c r="KWZ155" s="3"/>
      <c r="KXA155" s="3"/>
      <c r="KXB155" s="3"/>
      <c r="KXC155" s="3"/>
      <c r="KXD155" s="3"/>
      <c r="KXE155" s="3"/>
      <c r="KXF155" s="3"/>
      <c r="KXG155" s="3"/>
      <c r="KXH155" s="3"/>
      <c r="KXI155" s="3"/>
      <c r="KXJ155" s="3"/>
      <c r="KXK155" s="3"/>
      <c r="KXL155" s="3"/>
      <c r="KXM155" s="3"/>
      <c r="KXN155" s="3"/>
      <c r="KXO155" s="3"/>
      <c r="KXP155" s="3"/>
      <c r="KXQ155" s="3"/>
      <c r="KXR155" s="3"/>
      <c r="KXS155" s="3"/>
      <c r="KXT155" s="3"/>
      <c r="KXU155" s="3"/>
      <c r="KXV155" s="3"/>
      <c r="KXW155" s="3"/>
      <c r="KXX155" s="3"/>
      <c r="KXY155" s="3"/>
      <c r="KXZ155" s="3"/>
      <c r="KYA155" s="3"/>
      <c r="KYB155" s="3"/>
      <c r="KYC155" s="3"/>
      <c r="KYD155" s="3"/>
      <c r="KYE155" s="3"/>
      <c r="KYF155" s="3"/>
      <c r="KYG155" s="3"/>
      <c r="KYH155" s="3"/>
      <c r="KYI155" s="3"/>
      <c r="KYJ155" s="3"/>
      <c r="KYK155" s="3"/>
      <c r="KYL155" s="3"/>
      <c r="KYM155" s="3"/>
      <c r="KYN155" s="3"/>
      <c r="KYO155" s="3"/>
      <c r="KYP155" s="3"/>
      <c r="KYQ155" s="3"/>
      <c r="KYR155" s="3"/>
      <c r="KYS155" s="3"/>
      <c r="KYT155" s="3"/>
      <c r="KYU155" s="3"/>
      <c r="KYV155" s="3"/>
      <c r="KYW155" s="3"/>
      <c r="KYX155" s="3"/>
      <c r="KYY155" s="3"/>
      <c r="KYZ155" s="3"/>
      <c r="KZA155" s="3"/>
      <c r="KZB155" s="3"/>
      <c r="KZC155" s="3"/>
      <c r="KZD155" s="3"/>
      <c r="KZE155" s="3"/>
      <c r="KZF155" s="3"/>
      <c r="KZG155" s="3"/>
      <c r="KZH155" s="3"/>
      <c r="KZI155" s="3"/>
      <c r="KZJ155" s="3"/>
      <c r="KZK155" s="3"/>
      <c r="KZL155" s="3"/>
      <c r="KZM155" s="3"/>
      <c r="KZN155" s="3"/>
      <c r="KZO155" s="3"/>
      <c r="KZP155" s="3"/>
      <c r="KZQ155" s="3"/>
      <c r="KZR155" s="3"/>
      <c r="KZS155" s="3"/>
      <c r="KZT155" s="3"/>
      <c r="KZU155" s="3"/>
      <c r="KZV155" s="3"/>
      <c r="KZW155" s="3"/>
      <c r="KZX155" s="3"/>
      <c r="KZY155" s="3"/>
      <c r="KZZ155" s="3"/>
      <c r="LAA155" s="3"/>
      <c r="LAB155" s="3"/>
      <c r="LAC155" s="3"/>
      <c r="LAD155" s="3"/>
      <c r="LAE155" s="3"/>
      <c r="LAF155" s="3"/>
      <c r="LAG155" s="3"/>
      <c r="LAH155" s="3"/>
      <c r="LAI155" s="3"/>
      <c r="LAJ155" s="3"/>
      <c r="LAK155" s="3"/>
      <c r="LAL155" s="3"/>
      <c r="LAM155" s="3"/>
      <c r="LAN155" s="3"/>
      <c r="LAO155" s="3"/>
      <c r="LAP155" s="3"/>
      <c r="LAQ155" s="3"/>
      <c r="LAR155" s="3"/>
      <c r="LAS155" s="3"/>
      <c r="LAT155" s="3"/>
      <c r="LAU155" s="3"/>
      <c r="LAV155" s="3"/>
      <c r="LAW155" s="3"/>
      <c r="LAX155" s="3"/>
      <c r="LAY155" s="3"/>
      <c r="LAZ155" s="3"/>
      <c r="LBA155" s="3"/>
      <c r="LBB155" s="3"/>
      <c r="LBC155" s="3"/>
      <c r="LBD155" s="3"/>
      <c r="LBE155" s="3"/>
      <c r="LBF155" s="3"/>
      <c r="LBG155" s="3"/>
      <c r="LBH155" s="3"/>
      <c r="LBI155" s="3"/>
      <c r="LBJ155" s="3"/>
      <c r="LBK155" s="3"/>
      <c r="LBL155" s="3"/>
      <c r="LBM155" s="3"/>
      <c r="LBN155" s="3"/>
      <c r="LBO155" s="3"/>
      <c r="LBP155" s="3"/>
      <c r="LBQ155" s="3"/>
      <c r="LBR155" s="3"/>
      <c r="LBS155" s="3"/>
      <c r="LBT155" s="3"/>
      <c r="LBU155" s="3"/>
      <c r="LBV155" s="3"/>
      <c r="LBW155" s="3"/>
      <c r="LBX155" s="3"/>
      <c r="LBY155" s="3"/>
      <c r="LBZ155" s="3"/>
      <c r="LCA155" s="3"/>
      <c r="LCB155" s="3"/>
      <c r="LCC155" s="3"/>
      <c r="LCD155" s="3"/>
      <c r="LCE155" s="3"/>
      <c r="LCF155" s="3"/>
      <c r="LCG155" s="3"/>
      <c r="LCH155" s="3"/>
      <c r="LCI155" s="3"/>
      <c r="LCJ155" s="3"/>
      <c r="LCK155" s="3"/>
      <c r="LCL155" s="3"/>
      <c r="LCM155" s="3"/>
      <c r="LCN155" s="3"/>
      <c r="LCO155" s="3"/>
      <c r="LCP155" s="3"/>
      <c r="LCQ155" s="3"/>
      <c r="LCR155" s="3"/>
      <c r="LCS155" s="3"/>
      <c r="LCT155" s="3"/>
      <c r="LCU155" s="3"/>
      <c r="LCV155" s="3"/>
      <c r="LCW155" s="3"/>
      <c r="LCX155" s="3"/>
      <c r="LCY155" s="3"/>
      <c r="LCZ155" s="3"/>
      <c r="LDA155" s="3"/>
      <c r="LDB155" s="3"/>
      <c r="LDC155" s="3"/>
      <c r="LDD155" s="3"/>
      <c r="LDE155" s="3"/>
      <c r="LDF155" s="3"/>
      <c r="LDG155" s="3"/>
      <c r="LDH155" s="3"/>
      <c r="LDI155" s="3"/>
      <c r="LDJ155" s="3"/>
      <c r="LDK155" s="3"/>
      <c r="LDL155" s="3"/>
      <c r="LDM155" s="3"/>
      <c r="LDN155" s="3"/>
      <c r="LDO155" s="3"/>
      <c r="LDP155" s="3"/>
      <c r="LDQ155" s="3"/>
      <c r="LDR155" s="3"/>
      <c r="LDS155" s="3"/>
      <c r="LDT155" s="3"/>
      <c r="LDU155" s="3"/>
      <c r="LDV155" s="3"/>
      <c r="LDW155" s="3"/>
      <c r="LDX155" s="3"/>
      <c r="LDY155" s="3"/>
      <c r="LDZ155" s="3"/>
      <c r="LEA155" s="3"/>
      <c r="LEB155" s="3"/>
      <c r="LEC155" s="3"/>
      <c r="LED155" s="3"/>
      <c r="LEE155" s="3"/>
      <c r="LEF155" s="3"/>
      <c r="LEG155" s="3"/>
      <c r="LEH155" s="3"/>
      <c r="LEI155" s="3"/>
      <c r="LEJ155" s="3"/>
      <c r="LEK155" s="3"/>
      <c r="LEL155" s="3"/>
      <c r="LEM155" s="3"/>
      <c r="LEN155" s="3"/>
      <c r="LEO155" s="3"/>
      <c r="LEP155" s="3"/>
      <c r="LEQ155" s="3"/>
      <c r="LER155" s="3"/>
      <c r="LES155" s="3"/>
      <c r="LET155" s="3"/>
      <c r="LEU155" s="3"/>
      <c r="LEV155" s="3"/>
      <c r="LEW155" s="3"/>
      <c r="LEX155" s="3"/>
      <c r="LEY155" s="3"/>
      <c r="LEZ155" s="3"/>
      <c r="LFA155" s="3"/>
      <c r="LFB155" s="3"/>
      <c r="LFC155" s="3"/>
      <c r="LFD155" s="3"/>
      <c r="LFE155" s="3"/>
      <c r="LFF155" s="3"/>
      <c r="LFG155" s="3"/>
      <c r="LFH155" s="3"/>
      <c r="LFI155" s="3"/>
      <c r="LFJ155" s="3"/>
      <c r="LFK155" s="3"/>
      <c r="LFL155" s="3"/>
      <c r="LFM155" s="3"/>
      <c r="LFN155" s="3"/>
      <c r="LFO155" s="3"/>
      <c r="LFP155" s="3"/>
      <c r="LFQ155" s="3"/>
      <c r="LFR155" s="3"/>
      <c r="LFS155" s="3"/>
      <c r="LFT155" s="3"/>
      <c r="LFU155" s="3"/>
      <c r="LFV155" s="3"/>
      <c r="LFW155" s="3"/>
      <c r="LFX155" s="3"/>
      <c r="LFY155" s="3"/>
      <c r="LFZ155" s="3"/>
      <c r="LGA155" s="3"/>
      <c r="LGB155" s="3"/>
      <c r="LGC155" s="3"/>
      <c r="LGD155" s="3"/>
      <c r="LGE155" s="3"/>
      <c r="LGF155" s="3"/>
      <c r="LGG155" s="3"/>
      <c r="LGH155" s="3"/>
      <c r="LGI155" s="3"/>
      <c r="LGJ155" s="3"/>
      <c r="LGK155" s="3"/>
      <c r="LGL155" s="3"/>
      <c r="LGM155" s="3"/>
      <c r="LGN155" s="3"/>
      <c r="LGO155" s="3"/>
      <c r="LGP155" s="3"/>
      <c r="LGQ155" s="3"/>
      <c r="LGR155" s="3"/>
      <c r="LGS155" s="3"/>
      <c r="LGT155" s="3"/>
      <c r="LGU155" s="3"/>
      <c r="LGV155" s="3"/>
      <c r="LGW155" s="3"/>
      <c r="LGX155" s="3"/>
      <c r="LGY155" s="3"/>
      <c r="LGZ155" s="3"/>
      <c r="LHA155" s="3"/>
      <c r="LHB155" s="3"/>
      <c r="LHC155" s="3"/>
      <c r="LHD155" s="3"/>
      <c r="LHE155" s="3"/>
      <c r="LHF155" s="3"/>
      <c r="LHG155" s="3"/>
      <c r="LHH155" s="3"/>
      <c r="LHI155" s="3"/>
      <c r="LHJ155" s="3"/>
      <c r="LHK155" s="3"/>
      <c r="LHL155" s="3"/>
      <c r="LHM155" s="3"/>
      <c r="LHN155" s="3"/>
      <c r="LHO155" s="3"/>
      <c r="LHP155" s="3"/>
      <c r="LHQ155" s="3"/>
      <c r="LHR155" s="3"/>
      <c r="LHS155" s="3"/>
      <c r="LHT155" s="3"/>
      <c r="LHU155" s="3"/>
      <c r="LHV155" s="3"/>
      <c r="LHW155" s="3"/>
      <c r="LHX155" s="3"/>
      <c r="LHY155" s="3"/>
      <c r="LHZ155" s="3"/>
      <c r="LIA155" s="3"/>
      <c r="LIB155" s="3"/>
      <c r="LIC155" s="3"/>
      <c r="LID155" s="3"/>
      <c r="LIE155" s="3"/>
      <c r="LIF155" s="3"/>
      <c r="LIG155" s="3"/>
      <c r="LIH155" s="3"/>
      <c r="LII155" s="3"/>
      <c r="LIJ155" s="3"/>
      <c r="LIK155" s="3"/>
      <c r="LIL155" s="3"/>
      <c r="LIM155" s="3"/>
      <c r="LIN155" s="3"/>
      <c r="LIO155" s="3"/>
      <c r="LIP155" s="3"/>
      <c r="LIQ155" s="3"/>
      <c r="LIR155" s="3"/>
      <c r="LIS155" s="3"/>
      <c r="LIT155" s="3"/>
      <c r="LIU155" s="3"/>
      <c r="LIV155" s="3"/>
      <c r="LIW155" s="3"/>
      <c r="LIX155" s="3"/>
      <c r="LIY155" s="3"/>
      <c r="LIZ155" s="3"/>
      <c r="LJA155" s="3"/>
      <c r="LJB155" s="3"/>
      <c r="LJC155" s="3"/>
      <c r="LJD155" s="3"/>
      <c r="LJE155" s="3"/>
      <c r="LJF155" s="3"/>
      <c r="LJG155" s="3"/>
      <c r="LJH155" s="3"/>
      <c r="LJI155" s="3"/>
      <c r="LJJ155" s="3"/>
      <c r="LJK155" s="3"/>
      <c r="LJL155" s="3"/>
      <c r="LJM155" s="3"/>
      <c r="LJN155" s="3"/>
      <c r="LJO155" s="3"/>
      <c r="LJP155" s="3"/>
      <c r="LJQ155" s="3"/>
      <c r="LJR155" s="3"/>
      <c r="LJS155" s="3"/>
      <c r="LJT155" s="3"/>
      <c r="LJU155" s="3"/>
      <c r="LJV155" s="3"/>
      <c r="LJW155" s="3"/>
      <c r="LJX155" s="3"/>
      <c r="LJY155" s="3"/>
      <c r="LJZ155" s="3"/>
      <c r="LKA155" s="3"/>
      <c r="LKB155" s="3"/>
      <c r="LKC155" s="3"/>
      <c r="LKD155" s="3"/>
      <c r="LKE155" s="3"/>
      <c r="LKF155" s="3"/>
      <c r="LKG155" s="3"/>
      <c r="LKH155" s="3"/>
      <c r="LKI155" s="3"/>
      <c r="LKJ155" s="3"/>
      <c r="LKK155" s="3"/>
      <c r="LKL155" s="3"/>
      <c r="LKM155" s="3"/>
      <c r="LKN155" s="3"/>
      <c r="LKO155" s="3"/>
      <c r="LKP155" s="3"/>
      <c r="LKQ155" s="3"/>
      <c r="LKR155" s="3"/>
      <c r="LKS155" s="3"/>
      <c r="LKT155" s="3"/>
      <c r="LKU155" s="3"/>
      <c r="LKV155" s="3"/>
      <c r="LKW155" s="3"/>
      <c r="LKX155" s="3"/>
      <c r="LKY155" s="3"/>
      <c r="LKZ155" s="3"/>
      <c r="LLA155" s="3"/>
      <c r="LLB155" s="3"/>
      <c r="LLC155" s="3"/>
      <c r="LLD155" s="3"/>
      <c r="LLE155" s="3"/>
      <c r="LLF155" s="3"/>
      <c r="LLG155" s="3"/>
      <c r="LLH155" s="3"/>
      <c r="LLI155" s="3"/>
      <c r="LLJ155" s="3"/>
      <c r="LLK155" s="3"/>
      <c r="LLL155" s="3"/>
      <c r="LLM155" s="3"/>
      <c r="LLN155" s="3"/>
      <c r="LLO155" s="3"/>
      <c r="LLP155" s="3"/>
      <c r="LLQ155" s="3"/>
      <c r="LLR155" s="3"/>
      <c r="LLS155" s="3"/>
      <c r="LLT155" s="3"/>
      <c r="LLU155" s="3"/>
      <c r="LLV155" s="3"/>
      <c r="LLW155" s="3"/>
      <c r="LLX155" s="3"/>
      <c r="LLY155" s="3"/>
      <c r="LLZ155" s="3"/>
      <c r="LMA155" s="3"/>
      <c r="LMB155" s="3"/>
      <c r="LMC155" s="3"/>
      <c r="LMD155" s="3"/>
      <c r="LME155" s="3"/>
      <c r="LMF155" s="3"/>
      <c r="LMG155" s="3"/>
      <c r="LMH155" s="3"/>
      <c r="LMI155" s="3"/>
      <c r="LMJ155" s="3"/>
      <c r="LMK155" s="3"/>
      <c r="LML155" s="3"/>
      <c r="LMM155" s="3"/>
      <c r="LMN155" s="3"/>
      <c r="LMO155" s="3"/>
      <c r="LMP155" s="3"/>
      <c r="LMQ155" s="3"/>
      <c r="LMR155" s="3"/>
      <c r="LMS155" s="3"/>
      <c r="LMT155" s="3"/>
      <c r="LMU155" s="3"/>
      <c r="LMV155" s="3"/>
      <c r="LMW155" s="3"/>
      <c r="LMX155" s="3"/>
      <c r="LMY155" s="3"/>
      <c r="LMZ155" s="3"/>
      <c r="LNA155" s="3"/>
      <c r="LNB155" s="3"/>
      <c r="LNC155" s="3"/>
      <c r="LND155" s="3"/>
      <c r="LNE155" s="3"/>
      <c r="LNF155" s="3"/>
      <c r="LNG155" s="3"/>
      <c r="LNH155" s="3"/>
      <c r="LNI155" s="3"/>
      <c r="LNJ155" s="3"/>
      <c r="LNK155" s="3"/>
      <c r="LNL155" s="3"/>
      <c r="LNM155" s="3"/>
      <c r="LNN155" s="3"/>
      <c r="LNO155" s="3"/>
      <c r="LNP155" s="3"/>
      <c r="LNQ155" s="3"/>
      <c r="LNR155" s="3"/>
      <c r="LNS155" s="3"/>
      <c r="LNT155" s="3"/>
      <c r="LNU155" s="3"/>
      <c r="LNV155" s="3"/>
      <c r="LNW155" s="3"/>
      <c r="LNX155" s="3"/>
      <c r="LNY155" s="3"/>
      <c r="LNZ155" s="3"/>
      <c r="LOA155" s="3"/>
      <c r="LOB155" s="3"/>
      <c r="LOC155" s="3"/>
      <c r="LOD155" s="3"/>
      <c r="LOE155" s="3"/>
      <c r="LOF155" s="3"/>
      <c r="LOG155" s="3"/>
      <c r="LOH155" s="3"/>
      <c r="LOI155" s="3"/>
      <c r="LOJ155" s="3"/>
      <c r="LOK155" s="3"/>
      <c r="LOL155" s="3"/>
      <c r="LOM155" s="3"/>
      <c r="LON155" s="3"/>
      <c r="LOO155" s="3"/>
      <c r="LOP155" s="3"/>
      <c r="LOQ155" s="3"/>
      <c r="LOR155" s="3"/>
      <c r="LOS155" s="3"/>
      <c r="LOT155" s="3"/>
      <c r="LOU155" s="3"/>
      <c r="LOV155" s="3"/>
      <c r="LOW155" s="3"/>
      <c r="LOX155" s="3"/>
      <c r="LOY155" s="3"/>
      <c r="LOZ155" s="3"/>
      <c r="LPA155" s="3"/>
      <c r="LPB155" s="3"/>
      <c r="LPC155" s="3"/>
      <c r="LPD155" s="3"/>
      <c r="LPE155" s="3"/>
      <c r="LPF155" s="3"/>
      <c r="LPG155" s="3"/>
      <c r="LPH155" s="3"/>
      <c r="LPI155" s="3"/>
      <c r="LPJ155" s="3"/>
      <c r="LPK155" s="3"/>
      <c r="LPL155" s="3"/>
      <c r="LPM155" s="3"/>
      <c r="LPN155" s="3"/>
      <c r="LPO155" s="3"/>
      <c r="LPP155" s="3"/>
      <c r="LPQ155" s="3"/>
      <c r="LPR155" s="3"/>
      <c r="LPS155" s="3"/>
      <c r="LPT155" s="3"/>
      <c r="LPU155" s="3"/>
      <c r="LPV155" s="3"/>
      <c r="LPW155" s="3"/>
      <c r="LPX155" s="3"/>
      <c r="LPY155" s="3"/>
      <c r="LPZ155" s="3"/>
      <c r="LQA155" s="3"/>
      <c r="LQB155" s="3"/>
      <c r="LQC155" s="3"/>
      <c r="LQD155" s="3"/>
      <c r="LQE155" s="3"/>
      <c r="LQF155" s="3"/>
      <c r="LQG155" s="3"/>
      <c r="LQH155" s="3"/>
      <c r="LQI155" s="3"/>
      <c r="LQJ155" s="3"/>
      <c r="LQK155" s="3"/>
      <c r="LQL155" s="3"/>
      <c r="LQM155" s="3"/>
      <c r="LQN155" s="3"/>
      <c r="LQO155" s="3"/>
      <c r="LQP155" s="3"/>
      <c r="LQQ155" s="3"/>
      <c r="LQR155" s="3"/>
      <c r="LQS155" s="3"/>
      <c r="LQT155" s="3"/>
      <c r="LQU155" s="3"/>
      <c r="LQV155" s="3"/>
      <c r="LQW155" s="3"/>
      <c r="LQX155" s="3"/>
      <c r="LQY155" s="3"/>
      <c r="LQZ155" s="3"/>
      <c r="LRA155" s="3"/>
      <c r="LRB155" s="3"/>
      <c r="LRC155" s="3"/>
      <c r="LRD155" s="3"/>
      <c r="LRE155" s="3"/>
      <c r="LRF155" s="3"/>
      <c r="LRG155" s="3"/>
      <c r="LRH155" s="3"/>
      <c r="LRI155" s="3"/>
      <c r="LRJ155" s="3"/>
      <c r="LRK155" s="3"/>
      <c r="LRL155" s="3"/>
      <c r="LRM155" s="3"/>
      <c r="LRN155" s="3"/>
      <c r="LRO155" s="3"/>
      <c r="LRP155" s="3"/>
      <c r="LRQ155" s="3"/>
      <c r="LRR155" s="3"/>
      <c r="LRS155" s="3"/>
      <c r="LRT155" s="3"/>
      <c r="LRU155" s="3"/>
      <c r="LRV155" s="3"/>
      <c r="LRW155" s="3"/>
      <c r="LRX155" s="3"/>
      <c r="LRY155" s="3"/>
      <c r="LRZ155" s="3"/>
      <c r="LSA155" s="3"/>
      <c r="LSB155" s="3"/>
      <c r="LSC155" s="3"/>
      <c r="LSD155" s="3"/>
      <c r="LSE155" s="3"/>
      <c r="LSF155" s="3"/>
      <c r="LSG155" s="3"/>
      <c r="LSH155" s="3"/>
      <c r="LSI155" s="3"/>
      <c r="LSJ155" s="3"/>
      <c r="LSK155" s="3"/>
      <c r="LSL155" s="3"/>
      <c r="LSM155" s="3"/>
      <c r="LSN155" s="3"/>
      <c r="LSO155" s="3"/>
      <c r="LSP155" s="3"/>
      <c r="LSQ155" s="3"/>
      <c r="LSR155" s="3"/>
      <c r="LSS155" s="3"/>
      <c r="LST155" s="3"/>
      <c r="LSU155" s="3"/>
      <c r="LSV155" s="3"/>
      <c r="LSW155" s="3"/>
      <c r="LSX155" s="3"/>
      <c r="LSY155" s="3"/>
      <c r="LSZ155" s="3"/>
      <c r="LTA155" s="3"/>
      <c r="LTB155" s="3"/>
      <c r="LTC155" s="3"/>
      <c r="LTD155" s="3"/>
      <c r="LTE155" s="3"/>
      <c r="LTF155" s="3"/>
      <c r="LTG155" s="3"/>
      <c r="LTH155" s="3"/>
      <c r="LTI155" s="3"/>
      <c r="LTJ155" s="3"/>
      <c r="LTK155" s="3"/>
      <c r="LTL155" s="3"/>
      <c r="LTM155" s="3"/>
      <c r="LTN155" s="3"/>
      <c r="LTO155" s="3"/>
      <c r="LTP155" s="3"/>
      <c r="LTQ155" s="3"/>
      <c r="LTR155" s="3"/>
      <c r="LTS155" s="3"/>
      <c r="LTT155" s="3"/>
      <c r="LTU155" s="3"/>
      <c r="LTV155" s="3"/>
      <c r="LTW155" s="3"/>
      <c r="LTX155" s="3"/>
      <c r="LTY155" s="3"/>
      <c r="LTZ155" s="3"/>
      <c r="LUA155" s="3"/>
      <c r="LUB155" s="3"/>
      <c r="LUC155" s="3"/>
      <c r="LUD155" s="3"/>
      <c r="LUE155" s="3"/>
      <c r="LUF155" s="3"/>
      <c r="LUG155" s="3"/>
      <c r="LUH155" s="3"/>
      <c r="LUI155" s="3"/>
      <c r="LUJ155" s="3"/>
      <c r="LUK155" s="3"/>
      <c r="LUL155" s="3"/>
      <c r="LUM155" s="3"/>
      <c r="LUN155" s="3"/>
      <c r="LUO155" s="3"/>
      <c r="LUP155" s="3"/>
      <c r="LUQ155" s="3"/>
      <c r="LUR155" s="3"/>
      <c r="LUS155" s="3"/>
      <c r="LUT155" s="3"/>
      <c r="LUU155" s="3"/>
      <c r="LUV155" s="3"/>
      <c r="LUW155" s="3"/>
      <c r="LUX155" s="3"/>
      <c r="LUY155" s="3"/>
      <c r="LUZ155" s="3"/>
      <c r="LVA155" s="3"/>
      <c r="LVB155" s="3"/>
      <c r="LVC155" s="3"/>
      <c r="LVD155" s="3"/>
      <c r="LVE155" s="3"/>
      <c r="LVF155" s="3"/>
      <c r="LVG155" s="3"/>
      <c r="LVH155" s="3"/>
      <c r="LVI155" s="3"/>
      <c r="LVJ155" s="3"/>
      <c r="LVK155" s="3"/>
      <c r="LVL155" s="3"/>
      <c r="LVM155" s="3"/>
      <c r="LVN155" s="3"/>
      <c r="LVO155" s="3"/>
      <c r="LVP155" s="3"/>
      <c r="LVQ155" s="3"/>
      <c r="LVR155" s="3"/>
      <c r="LVS155" s="3"/>
      <c r="LVT155" s="3"/>
      <c r="LVU155" s="3"/>
      <c r="LVV155" s="3"/>
      <c r="LVW155" s="3"/>
      <c r="LVX155" s="3"/>
      <c r="LVY155" s="3"/>
      <c r="LVZ155" s="3"/>
      <c r="LWA155" s="3"/>
      <c r="LWB155" s="3"/>
      <c r="LWC155" s="3"/>
      <c r="LWD155" s="3"/>
      <c r="LWE155" s="3"/>
      <c r="LWF155" s="3"/>
      <c r="LWG155" s="3"/>
      <c r="LWH155" s="3"/>
      <c r="LWI155" s="3"/>
      <c r="LWJ155" s="3"/>
      <c r="LWK155" s="3"/>
      <c r="LWL155" s="3"/>
      <c r="LWM155" s="3"/>
      <c r="LWN155" s="3"/>
      <c r="LWO155" s="3"/>
      <c r="LWP155" s="3"/>
      <c r="LWQ155" s="3"/>
      <c r="LWR155" s="3"/>
      <c r="LWS155" s="3"/>
      <c r="LWT155" s="3"/>
      <c r="LWU155" s="3"/>
      <c r="LWV155" s="3"/>
      <c r="LWW155" s="3"/>
      <c r="LWX155" s="3"/>
      <c r="LWY155" s="3"/>
      <c r="LWZ155" s="3"/>
      <c r="LXA155" s="3"/>
      <c r="LXB155" s="3"/>
      <c r="LXC155" s="3"/>
      <c r="LXD155" s="3"/>
      <c r="LXE155" s="3"/>
      <c r="LXF155" s="3"/>
      <c r="LXG155" s="3"/>
      <c r="LXH155" s="3"/>
      <c r="LXI155" s="3"/>
      <c r="LXJ155" s="3"/>
      <c r="LXK155" s="3"/>
      <c r="LXL155" s="3"/>
      <c r="LXM155" s="3"/>
      <c r="LXN155" s="3"/>
      <c r="LXO155" s="3"/>
      <c r="LXP155" s="3"/>
      <c r="LXQ155" s="3"/>
      <c r="LXR155" s="3"/>
      <c r="LXS155" s="3"/>
      <c r="LXT155" s="3"/>
      <c r="LXU155" s="3"/>
      <c r="LXV155" s="3"/>
      <c r="LXW155" s="3"/>
      <c r="LXX155" s="3"/>
      <c r="LXY155" s="3"/>
      <c r="LXZ155" s="3"/>
      <c r="LYA155" s="3"/>
      <c r="LYB155" s="3"/>
      <c r="LYC155" s="3"/>
      <c r="LYD155" s="3"/>
      <c r="LYE155" s="3"/>
      <c r="LYF155" s="3"/>
      <c r="LYG155" s="3"/>
      <c r="LYH155" s="3"/>
      <c r="LYI155" s="3"/>
      <c r="LYJ155" s="3"/>
      <c r="LYK155" s="3"/>
      <c r="LYL155" s="3"/>
      <c r="LYM155" s="3"/>
      <c r="LYN155" s="3"/>
      <c r="LYO155" s="3"/>
      <c r="LYP155" s="3"/>
      <c r="LYQ155" s="3"/>
      <c r="LYR155" s="3"/>
      <c r="LYS155" s="3"/>
      <c r="LYT155" s="3"/>
      <c r="LYU155" s="3"/>
      <c r="LYV155" s="3"/>
      <c r="LYW155" s="3"/>
      <c r="LYX155" s="3"/>
      <c r="LYY155" s="3"/>
      <c r="LYZ155" s="3"/>
      <c r="LZA155" s="3"/>
      <c r="LZB155" s="3"/>
      <c r="LZC155" s="3"/>
      <c r="LZD155" s="3"/>
      <c r="LZE155" s="3"/>
      <c r="LZF155" s="3"/>
      <c r="LZG155" s="3"/>
      <c r="LZH155" s="3"/>
      <c r="LZI155" s="3"/>
      <c r="LZJ155" s="3"/>
      <c r="LZK155" s="3"/>
      <c r="LZL155" s="3"/>
      <c r="LZM155" s="3"/>
      <c r="LZN155" s="3"/>
      <c r="LZO155" s="3"/>
      <c r="LZP155" s="3"/>
      <c r="LZQ155" s="3"/>
      <c r="LZR155" s="3"/>
      <c r="LZS155" s="3"/>
      <c r="LZT155" s="3"/>
      <c r="LZU155" s="3"/>
      <c r="LZV155" s="3"/>
      <c r="LZW155" s="3"/>
      <c r="LZX155" s="3"/>
      <c r="LZY155" s="3"/>
      <c r="LZZ155" s="3"/>
      <c r="MAA155" s="3"/>
      <c r="MAB155" s="3"/>
      <c r="MAC155" s="3"/>
      <c r="MAD155" s="3"/>
      <c r="MAE155" s="3"/>
      <c r="MAF155" s="3"/>
      <c r="MAG155" s="3"/>
      <c r="MAH155" s="3"/>
      <c r="MAI155" s="3"/>
      <c r="MAJ155" s="3"/>
      <c r="MAK155" s="3"/>
      <c r="MAL155" s="3"/>
      <c r="MAM155" s="3"/>
      <c r="MAN155" s="3"/>
      <c r="MAO155" s="3"/>
      <c r="MAP155" s="3"/>
      <c r="MAQ155" s="3"/>
      <c r="MAR155" s="3"/>
      <c r="MAS155" s="3"/>
      <c r="MAT155" s="3"/>
      <c r="MAU155" s="3"/>
      <c r="MAV155" s="3"/>
      <c r="MAW155" s="3"/>
      <c r="MAX155" s="3"/>
      <c r="MAY155" s="3"/>
      <c r="MAZ155" s="3"/>
      <c r="MBA155" s="3"/>
      <c r="MBB155" s="3"/>
      <c r="MBC155" s="3"/>
      <c r="MBD155" s="3"/>
      <c r="MBE155" s="3"/>
      <c r="MBF155" s="3"/>
      <c r="MBG155" s="3"/>
      <c r="MBH155" s="3"/>
      <c r="MBI155" s="3"/>
      <c r="MBJ155" s="3"/>
      <c r="MBK155" s="3"/>
      <c r="MBL155" s="3"/>
      <c r="MBM155" s="3"/>
      <c r="MBN155" s="3"/>
      <c r="MBO155" s="3"/>
      <c r="MBP155" s="3"/>
      <c r="MBQ155" s="3"/>
      <c r="MBR155" s="3"/>
      <c r="MBS155" s="3"/>
      <c r="MBT155" s="3"/>
      <c r="MBU155" s="3"/>
      <c r="MBV155" s="3"/>
      <c r="MBW155" s="3"/>
      <c r="MBX155" s="3"/>
      <c r="MBY155" s="3"/>
      <c r="MBZ155" s="3"/>
      <c r="MCA155" s="3"/>
      <c r="MCB155" s="3"/>
      <c r="MCC155" s="3"/>
      <c r="MCD155" s="3"/>
      <c r="MCE155" s="3"/>
      <c r="MCF155" s="3"/>
      <c r="MCG155" s="3"/>
      <c r="MCH155" s="3"/>
      <c r="MCI155" s="3"/>
      <c r="MCJ155" s="3"/>
      <c r="MCK155" s="3"/>
      <c r="MCL155" s="3"/>
      <c r="MCM155" s="3"/>
      <c r="MCN155" s="3"/>
      <c r="MCO155" s="3"/>
      <c r="MCP155" s="3"/>
      <c r="MCQ155" s="3"/>
      <c r="MCR155" s="3"/>
      <c r="MCS155" s="3"/>
      <c r="MCT155" s="3"/>
      <c r="MCU155" s="3"/>
      <c r="MCV155" s="3"/>
      <c r="MCW155" s="3"/>
      <c r="MCX155" s="3"/>
      <c r="MCY155" s="3"/>
      <c r="MCZ155" s="3"/>
      <c r="MDA155" s="3"/>
      <c r="MDB155" s="3"/>
      <c r="MDC155" s="3"/>
      <c r="MDD155" s="3"/>
      <c r="MDE155" s="3"/>
      <c r="MDF155" s="3"/>
      <c r="MDG155" s="3"/>
      <c r="MDH155" s="3"/>
      <c r="MDI155" s="3"/>
      <c r="MDJ155" s="3"/>
      <c r="MDK155" s="3"/>
      <c r="MDL155" s="3"/>
      <c r="MDM155" s="3"/>
      <c r="MDN155" s="3"/>
      <c r="MDO155" s="3"/>
      <c r="MDP155" s="3"/>
      <c r="MDQ155" s="3"/>
      <c r="MDR155" s="3"/>
      <c r="MDS155" s="3"/>
      <c r="MDT155" s="3"/>
      <c r="MDU155" s="3"/>
      <c r="MDV155" s="3"/>
      <c r="MDW155" s="3"/>
      <c r="MDX155" s="3"/>
      <c r="MDY155" s="3"/>
      <c r="MDZ155" s="3"/>
      <c r="MEA155" s="3"/>
      <c r="MEB155" s="3"/>
      <c r="MEC155" s="3"/>
      <c r="MED155" s="3"/>
      <c r="MEE155" s="3"/>
      <c r="MEF155" s="3"/>
      <c r="MEG155" s="3"/>
      <c r="MEH155" s="3"/>
      <c r="MEI155" s="3"/>
      <c r="MEJ155" s="3"/>
      <c r="MEK155" s="3"/>
      <c r="MEL155" s="3"/>
      <c r="MEM155" s="3"/>
      <c r="MEN155" s="3"/>
      <c r="MEO155" s="3"/>
      <c r="MEP155" s="3"/>
      <c r="MEQ155" s="3"/>
      <c r="MER155" s="3"/>
      <c r="MES155" s="3"/>
      <c r="MET155" s="3"/>
      <c r="MEU155" s="3"/>
      <c r="MEV155" s="3"/>
      <c r="MEW155" s="3"/>
      <c r="MEX155" s="3"/>
      <c r="MEY155" s="3"/>
      <c r="MEZ155" s="3"/>
      <c r="MFA155" s="3"/>
      <c r="MFB155" s="3"/>
      <c r="MFC155" s="3"/>
      <c r="MFD155" s="3"/>
      <c r="MFE155" s="3"/>
      <c r="MFF155" s="3"/>
      <c r="MFG155" s="3"/>
      <c r="MFH155" s="3"/>
      <c r="MFI155" s="3"/>
      <c r="MFJ155" s="3"/>
      <c r="MFK155" s="3"/>
      <c r="MFL155" s="3"/>
      <c r="MFM155" s="3"/>
      <c r="MFN155" s="3"/>
      <c r="MFO155" s="3"/>
      <c r="MFP155" s="3"/>
      <c r="MFQ155" s="3"/>
      <c r="MFR155" s="3"/>
      <c r="MFS155" s="3"/>
      <c r="MFT155" s="3"/>
      <c r="MFU155" s="3"/>
      <c r="MFV155" s="3"/>
      <c r="MFW155" s="3"/>
      <c r="MFX155" s="3"/>
      <c r="MFY155" s="3"/>
      <c r="MFZ155" s="3"/>
      <c r="MGA155" s="3"/>
      <c r="MGB155" s="3"/>
      <c r="MGC155" s="3"/>
      <c r="MGD155" s="3"/>
      <c r="MGE155" s="3"/>
      <c r="MGF155" s="3"/>
      <c r="MGG155" s="3"/>
      <c r="MGH155" s="3"/>
      <c r="MGI155" s="3"/>
      <c r="MGJ155" s="3"/>
      <c r="MGK155" s="3"/>
      <c r="MGL155" s="3"/>
      <c r="MGM155" s="3"/>
      <c r="MGN155" s="3"/>
      <c r="MGO155" s="3"/>
      <c r="MGP155" s="3"/>
      <c r="MGQ155" s="3"/>
      <c r="MGR155" s="3"/>
      <c r="MGS155" s="3"/>
      <c r="MGT155" s="3"/>
      <c r="MGU155" s="3"/>
      <c r="MGV155" s="3"/>
      <c r="MGW155" s="3"/>
      <c r="MGX155" s="3"/>
      <c r="MGY155" s="3"/>
      <c r="MGZ155" s="3"/>
      <c r="MHA155" s="3"/>
      <c r="MHB155" s="3"/>
      <c r="MHC155" s="3"/>
      <c r="MHD155" s="3"/>
      <c r="MHE155" s="3"/>
      <c r="MHF155" s="3"/>
      <c r="MHG155" s="3"/>
      <c r="MHH155" s="3"/>
      <c r="MHI155" s="3"/>
      <c r="MHJ155" s="3"/>
      <c r="MHK155" s="3"/>
      <c r="MHL155" s="3"/>
      <c r="MHM155" s="3"/>
      <c r="MHN155" s="3"/>
      <c r="MHO155" s="3"/>
      <c r="MHP155" s="3"/>
      <c r="MHQ155" s="3"/>
      <c r="MHR155" s="3"/>
      <c r="MHS155" s="3"/>
      <c r="MHT155" s="3"/>
      <c r="MHU155" s="3"/>
      <c r="MHV155" s="3"/>
      <c r="MHW155" s="3"/>
      <c r="MHX155" s="3"/>
      <c r="MHY155" s="3"/>
      <c r="MHZ155" s="3"/>
      <c r="MIA155" s="3"/>
      <c r="MIB155" s="3"/>
      <c r="MIC155" s="3"/>
      <c r="MID155" s="3"/>
      <c r="MIE155" s="3"/>
      <c r="MIF155" s="3"/>
      <c r="MIG155" s="3"/>
      <c r="MIH155" s="3"/>
      <c r="MII155" s="3"/>
      <c r="MIJ155" s="3"/>
      <c r="MIK155" s="3"/>
      <c r="MIL155" s="3"/>
      <c r="MIM155" s="3"/>
      <c r="MIN155" s="3"/>
      <c r="MIO155" s="3"/>
      <c r="MIP155" s="3"/>
      <c r="MIQ155" s="3"/>
      <c r="MIR155" s="3"/>
      <c r="MIS155" s="3"/>
      <c r="MIT155" s="3"/>
      <c r="MIU155" s="3"/>
      <c r="MIV155" s="3"/>
      <c r="MIW155" s="3"/>
      <c r="MIX155" s="3"/>
      <c r="MIY155" s="3"/>
      <c r="MIZ155" s="3"/>
      <c r="MJA155" s="3"/>
      <c r="MJB155" s="3"/>
      <c r="MJC155" s="3"/>
      <c r="MJD155" s="3"/>
      <c r="MJE155" s="3"/>
      <c r="MJF155" s="3"/>
      <c r="MJG155" s="3"/>
      <c r="MJH155" s="3"/>
      <c r="MJI155" s="3"/>
      <c r="MJJ155" s="3"/>
      <c r="MJK155" s="3"/>
      <c r="MJL155" s="3"/>
      <c r="MJM155" s="3"/>
      <c r="MJN155" s="3"/>
      <c r="MJO155" s="3"/>
      <c r="MJP155" s="3"/>
      <c r="MJQ155" s="3"/>
      <c r="MJR155" s="3"/>
      <c r="MJS155" s="3"/>
      <c r="MJT155" s="3"/>
      <c r="MJU155" s="3"/>
      <c r="MJV155" s="3"/>
      <c r="MJW155" s="3"/>
      <c r="MJX155" s="3"/>
      <c r="MJY155" s="3"/>
      <c r="MJZ155" s="3"/>
      <c r="MKA155" s="3"/>
      <c r="MKB155" s="3"/>
      <c r="MKC155" s="3"/>
      <c r="MKD155" s="3"/>
      <c r="MKE155" s="3"/>
      <c r="MKF155" s="3"/>
      <c r="MKG155" s="3"/>
      <c r="MKH155" s="3"/>
      <c r="MKI155" s="3"/>
      <c r="MKJ155" s="3"/>
      <c r="MKK155" s="3"/>
      <c r="MKL155" s="3"/>
      <c r="MKM155" s="3"/>
      <c r="MKN155" s="3"/>
      <c r="MKO155" s="3"/>
      <c r="MKP155" s="3"/>
      <c r="MKQ155" s="3"/>
      <c r="MKR155" s="3"/>
      <c r="MKS155" s="3"/>
      <c r="MKT155" s="3"/>
      <c r="MKU155" s="3"/>
      <c r="MKV155" s="3"/>
      <c r="MKW155" s="3"/>
      <c r="MKX155" s="3"/>
      <c r="MKY155" s="3"/>
      <c r="MKZ155" s="3"/>
      <c r="MLA155" s="3"/>
      <c r="MLB155" s="3"/>
      <c r="MLC155" s="3"/>
      <c r="MLD155" s="3"/>
      <c r="MLE155" s="3"/>
      <c r="MLF155" s="3"/>
      <c r="MLG155" s="3"/>
      <c r="MLH155" s="3"/>
      <c r="MLI155" s="3"/>
      <c r="MLJ155" s="3"/>
      <c r="MLK155" s="3"/>
      <c r="MLL155" s="3"/>
      <c r="MLM155" s="3"/>
      <c r="MLN155" s="3"/>
      <c r="MLO155" s="3"/>
      <c r="MLP155" s="3"/>
      <c r="MLQ155" s="3"/>
      <c r="MLR155" s="3"/>
      <c r="MLS155" s="3"/>
      <c r="MLT155" s="3"/>
      <c r="MLU155" s="3"/>
      <c r="MLV155" s="3"/>
      <c r="MLW155" s="3"/>
      <c r="MLX155" s="3"/>
      <c r="MLY155" s="3"/>
      <c r="MLZ155" s="3"/>
      <c r="MMA155" s="3"/>
      <c r="MMB155" s="3"/>
      <c r="MMC155" s="3"/>
      <c r="MMD155" s="3"/>
      <c r="MME155" s="3"/>
      <c r="MMF155" s="3"/>
      <c r="MMG155" s="3"/>
      <c r="MMH155" s="3"/>
      <c r="MMI155" s="3"/>
      <c r="MMJ155" s="3"/>
      <c r="MMK155" s="3"/>
      <c r="MML155" s="3"/>
      <c r="MMM155" s="3"/>
      <c r="MMN155" s="3"/>
      <c r="MMO155" s="3"/>
      <c r="MMP155" s="3"/>
      <c r="MMQ155" s="3"/>
      <c r="MMR155" s="3"/>
      <c r="MMS155" s="3"/>
      <c r="MMT155" s="3"/>
      <c r="MMU155" s="3"/>
      <c r="MMV155" s="3"/>
      <c r="MMW155" s="3"/>
      <c r="MMX155" s="3"/>
      <c r="MMY155" s="3"/>
      <c r="MMZ155" s="3"/>
      <c r="MNA155" s="3"/>
      <c r="MNB155" s="3"/>
      <c r="MNC155" s="3"/>
      <c r="MND155" s="3"/>
      <c r="MNE155" s="3"/>
      <c r="MNF155" s="3"/>
      <c r="MNG155" s="3"/>
      <c r="MNH155" s="3"/>
      <c r="MNI155" s="3"/>
      <c r="MNJ155" s="3"/>
      <c r="MNK155" s="3"/>
      <c r="MNL155" s="3"/>
      <c r="MNM155" s="3"/>
      <c r="MNN155" s="3"/>
      <c r="MNO155" s="3"/>
      <c r="MNP155" s="3"/>
      <c r="MNQ155" s="3"/>
      <c r="MNR155" s="3"/>
      <c r="MNS155" s="3"/>
      <c r="MNT155" s="3"/>
      <c r="MNU155" s="3"/>
      <c r="MNV155" s="3"/>
      <c r="MNW155" s="3"/>
      <c r="MNX155" s="3"/>
      <c r="MNY155" s="3"/>
      <c r="MNZ155" s="3"/>
      <c r="MOA155" s="3"/>
      <c r="MOB155" s="3"/>
      <c r="MOC155" s="3"/>
      <c r="MOD155" s="3"/>
      <c r="MOE155" s="3"/>
      <c r="MOF155" s="3"/>
      <c r="MOG155" s="3"/>
      <c r="MOH155" s="3"/>
      <c r="MOI155" s="3"/>
      <c r="MOJ155" s="3"/>
      <c r="MOK155" s="3"/>
      <c r="MOL155" s="3"/>
      <c r="MOM155" s="3"/>
      <c r="MON155" s="3"/>
      <c r="MOO155" s="3"/>
      <c r="MOP155" s="3"/>
      <c r="MOQ155" s="3"/>
      <c r="MOR155" s="3"/>
      <c r="MOS155" s="3"/>
      <c r="MOT155" s="3"/>
      <c r="MOU155" s="3"/>
      <c r="MOV155" s="3"/>
      <c r="MOW155" s="3"/>
      <c r="MOX155" s="3"/>
      <c r="MOY155" s="3"/>
      <c r="MOZ155" s="3"/>
      <c r="MPA155" s="3"/>
      <c r="MPB155" s="3"/>
      <c r="MPC155" s="3"/>
      <c r="MPD155" s="3"/>
      <c r="MPE155" s="3"/>
      <c r="MPF155" s="3"/>
      <c r="MPG155" s="3"/>
      <c r="MPH155" s="3"/>
      <c r="MPI155" s="3"/>
      <c r="MPJ155" s="3"/>
      <c r="MPK155" s="3"/>
      <c r="MPL155" s="3"/>
      <c r="MPM155" s="3"/>
      <c r="MPN155" s="3"/>
      <c r="MPO155" s="3"/>
      <c r="MPP155" s="3"/>
      <c r="MPQ155" s="3"/>
      <c r="MPR155" s="3"/>
      <c r="MPS155" s="3"/>
      <c r="MPT155" s="3"/>
      <c r="MPU155" s="3"/>
      <c r="MPV155" s="3"/>
      <c r="MPW155" s="3"/>
      <c r="MPX155" s="3"/>
      <c r="MPY155" s="3"/>
      <c r="MPZ155" s="3"/>
      <c r="MQA155" s="3"/>
      <c r="MQB155" s="3"/>
      <c r="MQC155" s="3"/>
      <c r="MQD155" s="3"/>
      <c r="MQE155" s="3"/>
      <c r="MQF155" s="3"/>
      <c r="MQG155" s="3"/>
      <c r="MQH155" s="3"/>
      <c r="MQI155" s="3"/>
      <c r="MQJ155" s="3"/>
      <c r="MQK155" s="3"/>
      <c r="MQL155" s="3"/>
      <c r="MQM155" s="3"/>
      <c r="MQN155" s="3"/>
      <c r="MQO155" s="3"/>
      <c r="MQP155" s="3"/>
      <c r="MQQ155" s="3"/>
      <c r="MQR155" s="3"/>
      <c r="MQS155" s="3"/>
      <c r="MQT155" s="3"/>
      <c r="MQU155" s="3"/>
      <c r="MQV155" s="3"/>
      <c r="MQW155" s="3"/>
      <c r="MQX155" s="3"/>
      <c r="MQY155" s="3"/>
      <c r="MQZ155" s="3"/>
      <c r="MRA155" s="3"/>
      <c r="MRB155" s="3"/>
      <c r="MRC155" s="3"/>
      <c r="MRD155" s="3"/>
      <c r="MRE155" s="3"/>
      <c r="MRF155" s="3"/>
      <c r="MRG155" s="3"/>
      <c r="MRH155" s="3"/>
      <c r="MRI155" s="3"/>
      <c r="MRJ155" s="3"/>
      <c r="MRK155" s="3"/>
      <c r="MRL155" s="3"/>
      <c r="MRM155" s="3"/>
      <c r="MRN155" s="3"/>
      <c r="MRO155" s="3"/>
      <c r="MRP155" s="3"/>
      <c r="MRQ155" s="3"/>
      <c r="MRR155" s="3"/>
      <c r="MRS155" s="3"/>
      <c r="MRT155" s="3"/>
      <c r="MRU155" s="3"/>
      <c r="MRV155" s="3"/>
      <c r="MRW155" s="3"/>
      <c r="MRX155" s="3"/>
      <c r="MRY155" s="3"/>
      <c r="MRZ155" s="3"/>
      <c r="MSA155" s="3"/>
      <c r="MSB155" s="3"/>
      <c r="MSC155" s="3"/>
      <c r="MSD155" s="3"/>
      <c r="MSE155" s="3"/>
      <c r="MSF155" s="3"/>
      <c r="MSG155" s="3"/>
      <c r="MSH155" s="3"/>
      <c r="MSI155" s="3"/>
      <c r="MSJ155" s="3"/>
      <c r="MSK155" s="3"/>
      <c r="MSL155" s="3"/>
      <c r="MSM155" s="3"/>
      <c r="MSN155" s="3"/>
      <c r="MSO155" s="3"/>
      <c r="MSP155" s="3"/>
      <c r="MSQ155" s="3"/>
      <c r="MSR155" s="3"/>
      <c r="MSS155" s="3"/>
      <c r="MST155" s="3"/>
      <c r="MSU155" s="3"/>
      <c r="MSV155" s="3"/>
      <c r="MSW155" s="3"/>
      <c r="MSX155" s="3"/>
      <c r="MSY155" s="3"/>
      <c r="MSZ155" s="3"/>
      <c r="MTA155" s="3"/>
      <c r="MTB155" s="3"/>
      <c r="MTC155" s="3"/>
      <c r="MTD155" s="3"/>
      <c r="MTE155" s="3"/>
      <c r="MTF155" s="3"/>
      <c r="MTG155" s="3"/>
      <c r="MTH155" s="3"/>
      <c r="MTI155" s="3"/>
      <c r="MTJ155" s="3"/>
      <c r="MTK155" s="3"/>
      <c r="MTL155" s="3"/>
      <c r="MTM155" s="3"/>
      <c r="MTN155" s="3"/>
      <c r="MTO155" s="3"/>
      <c r="MTP155" s="3"/>
      <c r="MTQ155" s="3"/>
      <c r="MTR155" s="3"/>
      <c r="MTS155" s="3"/>
      <c r="MTT155" s="3"/>
      <c r="MTU155" s="3"/>
      <c r="MTV155" s="3"/>
      <c r="MTW155" s="3"/>
      <c r="MTX155" s="3"/>
      <c r="MTY155" s="3"/>
      <c r="MTZ155" s="3"/>
      <c r="MUA155" s="3"/>
      <c r="MUB155" s="3"/>
      <c r="MUC155" s="3"/>
      <c r="MUD155" s="3"/>
      <c r="MUE155" s="3"/>
      <c r="MUF155" s="3"/>
      <c r="MUG155" s="3"/>
      <c r="MUH155" s="3"/>
      <c r="MUI155" s="3"/>
      <c r="MUJ155" s="3"/>
      <c r="MUK155" s="3"/>
      <c r="MUL155" s="3"/>
      <c r="MUM155" s="3"/>
      <c r="MUN155" s="3"/>
      <c r="MUO155" s="3"/>
      <c r="MUP155" s="3"/>
      <c r="MUQ155" s="3"/>
      <c r="MUR155" s="3"/>
      <c r="MUS155" s="3"/>
      <c r="MUT155" s="3"/>
      <c r="MUU155" s="3"/>
      <c r="MUV155" s="3"/>
      <c r="MUW155" s="3"/>
      <c r="MUX155" s="3"/>
      <c r="MUY155" s="3"/>
      <c r="MUZ155" s="3"/>
      <c r="MVA155" s="3"/>
      <c r="MVB155" s="3"/>
      <c r="MVC155" s="3"/>
      <c r="MVD155" s="3"/>
      <c r="MVE155" s="3"/>
      <c r="MVF155" s="3"/>
      <c r="MVG155" s="3"/>
      <c r="MVH155" s="3"/>
      <c r="MVI155" s="3"/>
      <c r="MVJ155" s="3"/>
      <c r="MVK155" s="3"/>
      <c r="MVL155" s="3"/>
      <c r="MVM155" s="3"/>
      <c r="MVN155" s="3"/>
      <c r="MVO155" s="3"/>
      <c r="MVP155" s="3"/>
      <c r="MVQ155" s="3"/>
      <c r="MVR155" s="3"/>
      <c r="MVS155" s="3"/>
      <c r="MVT155" s="3"/>
      <c r="MVU155" s="3"/>
      <c r="MVV155" s="3"/>
      <c r="MVW155" s="3"/>
      <c r="MVX155" s="3"/>
      <c r="MVY155" s="3"/>
      <c r="MVZ155" s="3"/>
      <c r="MWA155" s="3"/>
      <c r="MWB155" s="3"/>
      <c r="MWC155" s="3"/>
      <c r="MWD155" s="3"/>
      <c r="MWE155" s="3"/>
      <c r="MWF155" s="3"/>
      <c r="MWG155" s="3"/>
      <c r="MWH155" s="3"/>
      <c r="MWI155" s="3"/>
      <c r="MWJ155" s="3"/>
      <c r="MWK155" s="3"/>
      <c r="MWL155" s="3"/>
      <c r="MWM155" s="3"/>
      <c r="MWN155" s="3"/>
      <c r="MWO155" s="3"/>
      <c r="MWP155" s="3"/>
      <c r="MWQ155" s="3"/>
      <c r="MWR155" s="3"/>
      <c r="MWS155" s="3"/>
      <c r="MWT155" s="3"/>
      <c r="MWU155" s="3"/>
      <c r="MWV155" s="3"/>
      <c r="MWW155" s="3"/>
      <c r="MWX155" s="3"/>
      <c r="MWY155" s="3"/>
      <c r="MWZ155" s="3"/>
      <c r="MXA155" s="3"/>
      <c r="MXB155" s="3"/>
      <c r="MXC155" s="3"/>
      <c r="MXD155" s="3"/>
      <c r="MXE155" s="3"/>
      <c r="MXF155" s="3"/>
      <c r="MXG155" s="3"/>
      <c r="MXH155" s="3"/>
      <c r="MXI155" s="3"/>
      <c r="MXJ155" s="3"/>
      <c r="MXK155" s="3"/>
      <c r="MXL155" s="3"/>
      <c r="MXM155" s="3"/>
      <c r="MXN155" s="3"/>
      <c r="MXO155" s="3"/>
      <c r="MXP155" s="3"/>
      <c r="MXQ155" s="3"/>
      <c r="MXR155" s="3"/>
      <c r="MXS155" s="3"/>
      <c r="MXT155" s="3"/>
      <c r="MXU155" s="3"/>
      <c r="MXV155" s="3"/>
      <c r="MXW155" s="3"/>
      <c r="MXX155" s="3"/>
      <c r="MXY155" s="3"/>
      <c r="MXZ155" s="3"/>
      <c r="MYA155" s="3"/>
      <c r="MYB155" s="3"/>
      <c r="MYC155" s="3"/>
      <c r="MYD155" s="3"/>
      <c r="MYE155" s="3"/>
      <c r="MYF155" s="3"/>
      <c r="MYG155" s="3"/>
      <c r="MYH155" s="3"/>
      <c r="MYI155" s="3"/>
      <c r="MYJ155" s="3"/>
      <c r="MYK155" s="3"/>
      <c r="MYL155" s="3"/>
      <c r="MYM155" s="3"/>
      <c r="MYN155" s="3"/>
      <c r="MYO155" s="3"/>
      <c r="MYP155" s="3"/>
      <c r="MYQ155" s="3"/>
      <c r="MYR155" s="3"/>
      <c r="MYS155" s="3"/>
      <c r="MYT155" s="3"/>
      <c r="MYU155" s="3"/>
      <c r="MYV155" s="3"/>
      <c r="MYW155" s="3"/>
      <c r="MYX155" s="3"/>
      <c r="MYY155" s="3"/>
      <c r="MYZ155" s="3"/>
      <c r="MZA155" s="3"/>
      <c r="MZB155" s="3"/>
      <c r="MZC155" s="3"/>
      <c r="MZD155" s="3"/>
      <c r="MZE155" s="3"/>
      <c r="MZF155" s="3"/>
      <c r="MZG155" s="3"/>
      <c r="MZH155" s="3"/>
      <c r="MZI155" s="3"/>
      <c r="MZJ155" s="3"/>
      <c r="MZK155" s="3"/>
      <c r="MZL155" s="3"/>
      <c r="MZM155" s="3"/>
      <c r="MZN155" s="3"/>
      <c r="MZO155" s="3"/>
      <c r="MZP155" s="3"/>
      <c r="MZQ155" s="3"/>
      <c r="MZR155" s="3"/>
      <c r="MZS155" s="3"/>
      <c r="MZT155" s="3"/>
      <c r="MZU155" s="3"/>
      <c r="MZV155" s="3"/>
      <c r="MZW155" s="3"/>
      <c r="MZX155" s="3"/>
      <c r="MZY155" s="3"/>
      <c r="MZZ155" s="3"/>
      <c r="NAA155" s="3"/>
      <c r="NAB155" s="3"/>
      <c r="NAC155" s="3"/>
      <c r="NAD155" s="3"/>
      <c r="NAE155" s="3"/>
      <c r="NAF155" s="3"/>
      <c r="NAG155" s="3"/>
      <c r="NAH155" s="3"/>
      <c r="NAI155" s="3"/>
      <c r="NAJ155" s="3"/>
      <c r="NAK155" s="3"/>
      <c r="NAL155" s="3"/>
      <c r="NAM155" s="3"/>
      <c r="NAN155" s="3"/>
      <c r="NAO155" s="3"/>
      <c r="NAP155" s="3"/>
      <c r="NAQ155" s="3"/>
      <c r="NAR155" s="3"/>
      <c r="NAS155" s="3"/>
      <c r="NAT155" s="3"/>
      <c r="NAU155" s="3"/>
      <c r="NAV155" s="3"/>
      <c r="NAW155" s="3"/>
      <c r="NAX155" s="3"/>
      <c r="NAY155" s="3"/>
      <c r="NAZ155" s="3"/>
      <c r="NBA155" s="3"/>
      <c r="NBB155" s="3"/>
      <c r="NBC155" s="3"/>
      <c r="NBD155" s="3"/>
      <c r="NBE155" s="3"/>
      <c r="NBF155" s="3"/>
      <c r="NBG155" s="3"/>
      <c r="NBH155" s="3"/>
      <c r="NBI155" s="3"/>
      <c r="NBJ155" s="3"/>
      <c r="NBK155" s="3"/>
      <c r="NBL155" s="3"/>
      <c r="NBM155" s="3"/>
      <c r="NBN155" s="3"/>
      <c r="NBO155" s="3"/>
      <c r="NBP155" s="3"/>
      <c r="NBQ155" s="3"/>
      <c r="NBR155" s="3"/>
      <c r="NBS155" s="3"/>
      <c r="NBT155" s="3"/>
      <c r="NBU155" s="3"/>
      <c r="NBV155" s="3"/>
      <c r="NBW155" s="3"/>
      <c r="NBX155" s="3"/>
      <c r="NBY155" s="3"/>
      <c r="NBZ155" s="3"/>
      <c r="NCA155" s="3"/>
      <c r="NCB155" s="3"/>
      <c r="NCC155" s="3"/>
      <c r="NCD155" s="3"/>
      <c r="NCE155" s="3"/>
      <c r="NCF155" s="3"/>
      <c r="NCG155" s="3"/>
      <c r="NCH155" s="3"/>
      <c r="NCI155" s="3"/>
      <c r="NCJ155" s="3"/>
      <c r="NCK155" s="3"/>
      <c r="NCL155" s="3"/>
      <c r="NCM155" s="3"/>
      <c r="NCN155" s="3"/>
      <c r="NCO155" s="3"/>
      <c r="NCP155" s="3"/>
      <c r="NCQ155" s="3"/>
      <c r="NCR155" s="3"/>
      <c r="NCS155" s="3"/>
      <c r="NCT155" s="3"/>
      <c r="NCU155" s="3"/>
      <c r="NCV155" s="3"/>
      <c r="NCW155" s="3"/>
      <c r="NCX155" s="3"/>
      <c r="NCY155" s="3"/>
      <c r="NCZ155" s="3"/>
      <c r="NDA155" s="3"/>
      <c r="NDB155" s="3"/>
      <c r="NDC155" s="3"/>
      <c r="NDD155" s="3"/>
      <c r="NDE155" s="3"/>
      <c r="NDF155" s="3"/>
      <c r="NDG155" s="3"/>
      <c r="NDH155" s="3"/>
      <c r="NDI155" s="3"/>
      <c r="NDJ155" s="3"/>
      <c r="NDK155" s="3"/>
      <c r="NDL155" s="3"/>
      <c r="NDM155" s="3"/>
      <c r="NDN155" s="3"/>
      <c r="NDO155" s="3"/>
      <c r="NDP155" s="3"/>
      <c r="NDQ155" s="3"/>
      <c r="NDR155" s="3"/>
      <c r="NDS155" s="3"/>
      <c r="NDT155" s="3"/>
      <c r="NDU155" s="3"/>
      <c r="NDV155" s="3"/>
      <c r="NDW155" s="3"/>
      <c r="NDX155" s="3"/>
      <c r="NDY155" s="3"/>
      <c r="NDZ155" s="3"/>
      <c r="NEA155" s="3"/>
      <c r="NEB155" s="3"/>
      <c r="NEC155" s="3"/>
      <c r="NED155" s="3"/>
      <c r="NEE155" s="3"/>
      <c r="NEF155" s="3"/>
      <c r="NEG155" s="3"/>
      <c r="NEH155" s="3"/>
      <c r="NEI155" s="3"/>
      <c r="NEJ155" s="3"/>
      <c r="NEK155" s="3"/>
      <c r="NEL155" s="3"/>
      <c r="NEM155" s="3"/>
      <c r="NEN155" s="3"/>
      <c r="NEO155" s="3"/>
      <c r="NEP155" s="3"/>
      <c r="NEQ155" s="3"/>
      <c r="NER155" s="3"/>
      <c r="NES155" s="3"/>
      <c r="NET155" s="3"/>
      <c r="NEU155" s="3"/>
      <c r="NEV155" s="3"/>
      <c r="NEW155" s="3"/>
      <c r="NEX155" s="3"/>
      <c r="NEY155" s="3"/>
      <c r="NEZ155" s="3"/>
      <c r="NFA155" s="3"/>
      <c r="NFB155" s="3"/>
      <c r="NFC155" s="3"/>
      <c r="NFD155" s="3"/>
      <c r="NFE155" s="3"/>
      <c r="NFF155" s="3"/>
      <c r="NFG155" s="3"/>
      <c r="NFH155" s="3"/>
      <c r="NFI155" s="3"/>
      <c r="NFJ155" s="3"/>
      <c r="NFK155" s="3"/>
      <c r="NFL155" s="3"/>
      <c r="NFM155" s="3"/>
      <c r="NFN155" s="3"/>
      <c r="NFO155" s="3"/>
      <c r="NFP155" s="3"/>
      <c r="NFQ155" s="3"/>
      <c r="NFR155" s="3"/>
      <c r="NFS155" s="3"/>
      <c r="NFT155" s="3"/>
      <c r="NFU155" s="3"/>
      <c r="NFV155" s="3"/>
      <c r="NFW155" s="3"/>
      <c r="NFX155" s="3"/>
      <c r="NFY155" s="3"/>
      <c r="NFZ155" s="3"/>
      <c r="NGA155" s="3"/>
      <c r="NGB155" s="3"/>
      <c r="NGC155" s="3"/>
      <c r="NGD155" s="3"/>
      <c r="NGE155" s="3"/>
      <c r="NGF155" s="3"/>
      <c r="NGG155" s="3"/>
      <c r="NGH155" s="3"/>
      <c r="NGI155" s="3"/>
      <c r="NGJ155" s="3"/>
      <c r="NGK155" s="3"/>
      <c r="NGL155" s="3"/>
      <c r="NGM155" s="3"/>
      <c r="NGN155" s="3"/>
      <c r="NGO155" s="3"/>
      <c r="NGP155" s="3"/>
      <c r="NGQ155" s="3"/>
      <c r="NGR155" s="3"/>
      <c r="NGS155" s="3"/>
      <c r="NGT155" s="3"/>
      <c r="NGU155" s="3"/>
      <c r="NGV155" s="3"/>
      <c r="NGW155" s="3"/>
      <c r="NGX155" s="3"/>
      <c r="NGY155" s="3"/>
      <c r="NGZ155" s="3"/>
      <c r="NHA155" s="3"/>
      <c r="NHB155" s="3"/>
      <c r="NHC155" s="3"/>
      <c r="NHD155" s="3"/>
      <c r="NHE155" s="3"/>
      <c r="NHF155" s="3"/>
      <c r="NHG155" s="3"/>
      <c r="NHH155" s="3"/>
      <c r="NHI155" s="3"/>
      <c r="NHJ155" s="3"/>
      <c r="NHK155" s="3"/>
      <c r="NHL155" s="3"/>
      <c r="NHM155" s="3"/>
      <c r="NHN155" s="3"/>
      <c r="NHO155" s="3"/>
      <c r="NHP155" s="3"/>
      <c r="NHQ155" s="3"/>
      <c r="NHR155" s="3"/>
      <c r="NHS155" s="3"/>
      <c r="NHT155" s="3"/>
      <c r="NHU155" s="3"/>
      <c r="NHV155" s="3"/>
      <c r="NHW155" s="3"/>
      <c r="NHX155" s="3"/>
      <c r="NHY155" s="3"/>
      <c r="NHZ155" s="3"/>
      <c r="NIA155" s="3"/>
      <c r="NIB155" s="3"/>
      <c r="NIC155" s="3"/>
      <c r="NID155" s="3"/>
      <c r="NIE155" s="3"/>
      <c r="NIF155" s="3"/>
      <c r="NIG155" s="3"/>
      <c r="NIH155" s="3"/>
      <c r="NII155" s="3"/>
      <c r="NIJ155" s="3"/>
      <c r="NIK155" s="3"/>
      <c r="NIL155" s="3"/>
      <c r="NIM155" s="3"/>
      <c r="NIN155" s="3"/>
      <c r="NIO155" s="3"/>
      <c r="NIP155" s="3"/>
      <c r="NIQ155" s="3"/>
      <c r="NIR155" s="3"/>
      <c r="NIS155" s="3"/>
      <c r="NIT155" s="3"/>
      <c r="NIU155" s="3"/>
      <c r="NIV155" s="3"/>
      <c r="NIW155" s="3"/>
      <c r="NIX155" s="3"/>
      <c r="NIY155" s="3"/>
      <c r="NIZ155" s="3"/>
      <c r="NJA155" s="3"/>
      <c r="NJB155" s="3"/>
      <c r="NJC155" s="3"/>
      <c r="NJD155" s="3"/>
      <c r="NJE155" s="3"/>
      <c r="NJF155" s="3"/>
      <c r="NJG155" s="3"/>
      <c r="NJH155" s="3"/>
      <c r="NJI155" s="3"/>
      <c r="NJJ155" s="3"/>
      <c r="NJK155" s="3"/>
      <c r="NJL155" s="3"/>
      <c r="NJM155" s="3"/>
      <c r="NJN155" s="3"/>
      <c r="NJO155" s="3"/>
      <c r="NJP155" s="3"/>
      <c r="NJQ155" s="3"/>
      <c r="NJR155" s="3"/>
      <c r="NJS155" s="3"/>
      <c r="NJT155" s="3"/>
      <c r="NJU155" s="3"/>
      <c r="NJV155" s="3"/>
      <c r="NJW155" s="3"/>
      <c r="NJX155" s="3"/>
      <c r="NJY155" s="3"/>
      <c r="NJZ155" s="3"/>
      <c r="NKA155" s="3"/>
      <c r="NKB155" s="3"/>
      <c r="NKC155" s="3"/>
      <c r="NKD155" s="3"/>
      <c r="NKE155" s="3"/>
      <c r="NKF155" s="3"/>
      <c r="NKG155" s="3"/>
      <c r="NKH155" s="3"/>
      <c r="NKI155" s="3"/>
      <c r="NKJ155" s="3"/>
      <c r="NKK155" s="3"/>
      <c r="NKL155" s="3"/>
      <c r="NKM155" s="3"/>
      <c r="NKN155" s="3"/>
      <c r="NKO155" s="3"/>
      <c r="NKP155" s="3"/>
      <c r="NKQ155" s="3"/>
      <c r="NKR155" s="3"/>
      <c r="NKS155" s="3"/>
      <c r="NKT155" s="3"/>
      <c r="NKU155" s="3"/>
      <c r="NKV155" s="3"/>
      <c r="NKW155" s="3"/>
      <c r="NKX155" s="3"/>
      <c r="NKY155" s="3"/>
      <c r="NKZ155" s="3"/>
      <c r="NLA155" s="3"/>
      <c r="NLB155" s="3"/>
      <c r="NLC155" s="3"/>
      <c r="NLD155" s="3"/>
      <c r="NLE155" s="3"/>
      <c r="NLF155" s="3"/>
      <c r="NLG155" s="3"/>
      <c r="NLH155" s="3"/>
      <c r="NLI155" s="3"/>
      <c r="NLJ155" s="3"/>
      <c r="NLK155" s="3"/>
      <c r="NLL155" s="3"/>
      <c r="NLM155" s="3"/>
      <c r="NLN155" s="3"/>
      <c r="NLO155" s="3"/>
      <c r="NLP155" s="3"/>
      <c r="NLQ155" s="3"/>
      <c r="NLR155" s="3"/>
      <c r="NLS155" s="3"/>
      <c r="NLT155" s="3"/>
      <c r="NLU155" s="3"/>
      <c r="NLV155" s="3"/>
      <c r="NLW155" s="3"/>
      <c r="NLX155" s="3"/>
      <c r="NLY155" s="3"/>
      <c r="NLZ155" s="3"/>
      <c r="NMA155" s="3"/>
      <c r="NMB155" s="3"/>
      <c r="NMC155" s="3"/>
      <c r="NMD155" s="3"/>
      <c r="NME155" s="3"/>
      <c r="NMF155" s="3"/>
      <c r="NMG155" s="3"/>
      <c r="NMH155" s="3"/>
      <c r="NMI155" s="3"/>
      <c r="NMJ155" s="3"/>
      <c r="NMK155" s="3"/>
      <c r="NML155" s="3"/>
      <c r="NMM155" s="3"/>
      <c r="NMN155" s="3"/>
      <c r="NMO155" s="3"/>
      <c r="NMP155" s="3"/>
      <c r="NMQ155" s="3"/>
      <c r="NMR155" s="3"/>
      <c r="NMS155" s="3"/>
      <c r="NMT155" s="3"/>
      <c r="NMU155" s="3"/>
      <c r="NMV155" s="3"/>
      <c r="NMW155" s="3"/>
      <c r="NMX155" s="3"/>
      <c r="NMY155" s="3"/>
      <c r="NMZ155" s="3"/>
      <c r="NNA155" s="3"/>
      <c r="NNB155" s="3"/>
      <c r="NNC155" s="3"/>
      <c r="NND155" s="3"/>
      <c r="NNE155" s="3"/>
      <c r="NNF155" s="3"/>
      <c r="NNG155" s="3"/>
      <c r="NNH155" s="3"/>
      <c r="NNI155" s="3"/>
      <c r="NNJ155" s="3"/>
      <c r="NNK155" s="3"/>
      <c r="NNL155" s="3"/>
      <c r="NNM155" s="3"/>
      <c r="NNN155" s="3"/>
      <c r="NNO155" s="3"/>
      <c r="NNP155" s="3"/>
      <c r="NNQ155" s="3"/>
      <c r="NNR155" s="3"/>
      <c r="NNS155" s="3"/>
      <c r="NNT155" s="3"/>
      <c r="NNU155" s="3"/>
      <c r="NNV155" s="3"/>
      <c r="NNW155" s="3"/>
      <c r="NNX155" s="3"/>
      <c r="NNY155" s="3"/>
      <c r="NNZ155" s="3"/>
      <c r="NOA155" s="3"/>
      <c r="NOB155" s="3"/>
      <c r="NOC155" s="3"/>
      <c r="NOD155" s="3"/>
      <c r="NOE155" s="3"/>
      <c r="NOF155" s="3"/>
      <c r="NOG155" s="3"/>
      <c r="NOH155" s="3"/>
      <c r="NOI155" s="3"/>
      <c r="NOJ155" s="3"/>
      <c r="NOK155" s="3"/>
      <c r="NOL155" s="3"/>
      <c r="NOM155" s="3"/>
      <c r="NON155" s="3"/>
      <c r="NOO155" s="3"/>
      <c r="NOP155" s="3"/>
      <c r="NOQ155" s="3"/>
      <c r="NOR155" s="3"/>
      <c r="NOS155" s="3"/>
      <c r="NOT155" s="3"/>
      <c r="NOU155" s="3"/>
      <c r="NOV155" s="3"/>
      <c r="NOW155" s="3"/>
      <c r="NOX155" s="3"/>
      <c r="NOY155" s="3"/>
      <c r="NOZ155" s="3"/>
      <c r="NPA155" s="3"/>
      <c r="NPB155" s="3"/>
      <c r="NPC155" s="3"/>
      <c r="NPD155" s="3"/>
      <c r="NPE155" s="3"/>
      <c r="NPF155" s="3"/>
      <c r="NPG155" s="3"/>
      <c r="NPH155" s="3"/>
      <c r="NPI155" s="3"/>
      <c r="NPJ155" s="3"/>
      <c r="NPK155" s="3"/>
      <c r="NPL155" s="3"/>
      <c r="NPM155" s="3"/>
      <c r="NPN155" s="3"/>
      <c r="NPO155" s="3"/>
      <c r="NPP155" s="3"/>
      <c r="NPQ155" s="3"/>
      <c r="NPR155" s="3"/>
      <c r="NPS155" s="3"/>
      <c r="NPT155" s="3"/>
      <c r="NPU155" s="3"/>
      <c r="NPV155" s="3"/>
      <c r="NPW155" s="3"/>
      <c r="NPX155" s="3"/>
      <c r="NPY155" s="3"/>
      <c r="NPZ155" s="3"/>
      <c r="NQA155" s="3"/>
      <c r="NQB155" s="3"/>
      <c r="NQC155" s="3"/>
      <c r="NQD155" s="3"/>
      <c r="NQE155" s="3"/>
      <c r="NQF155" s="3"/>
      <c r="NQG155" s="3"/>
      <c r="NQH155" s="3"/>
      <c r="NQI155" s="3"/>
      <c r="NQJ155" s="3"/>
      <c r="NQK155" s="3"/>
      <c r="NQL155" s="3"/>
      <c r="NQM155" s="3"/>
      <c r="NQN155" s="3"/>
      <c r="NQO155" s="3"/>
      <c r="NQP155" s="3"/>
      <c r="NQQ155" s="3"/>
      <c r="NQR155" s="3"/>
      <c r="NQS155" s="3"/>
      <c r="NQT155" s="3"/>
      <c r="NQU155" s="3"/>
      <c r="NQV155" s="3"/>
      <c r="NQW155" s="3"/>
      <c r="NQX155" s="3"/>
      <c r="NQY155" s="3"/>
      <c r="NQZ155" s="3"/>
      <c r="NRA155" s="3"/>
      <c r="NRB155" s="3"/>
      <c r="NRC155" s="3"/>
      <c r="NRD155" s="3"/>
      <c r="NRE155" s="3"/>
      <c r="NRF155" s="3"/>
      <c r="NRG155" s="3"/>
      <c r="NRH155" s="3"/>
      <c r="NRI155" s="3"/>
      <c r="NRJ155" s="3"/>
      <c r="NRK155" s="3"/>
      <c r="NRL155" s="3"/>
      <c r="NRM155" s="3"/>
      <c r="NRN155" s="3"/>
      <c r="NRO155" s="3"/>
      <c r="NRP155" s="3"/>
      <c r="NRQ155" s="3"/>
      <c r="NRR155" s="3"/>
      <c r="NRS155" s="3"/>
      <c r="NRT155" s="3"/>
      <c r="NRU155" s="3"/>
      <c r="NRV155" s="3"/>
      <c r="NRW155" s="3"/>
      <c r="NRX155" s="3"/>
      <c r="NRY155" s="3"/>
      <c r="NRZ155" s="3"/>
      <c r="NSA155" s="3"/>
      <c r="NSB155" s="3"/>
      <c r="NSC155" s="3"/>
      <c r="NSD155" s="3"/>
      <c r="NSE155" s="3"/>
      <c r="NSF155" s="3"/>
      <c r="NSG155" s="3"/>
      <c r="NSH155" s="3"/>
      <c r="NSI155" s="3"/>
      <c r="NSJ155" s="3"/>
      <c r="NSK155" s="3"/>
      <c r="NSL155" s="3"/>
      <c r="NSM155" s="3"/>
      <c r="NSN155" s="3"/>
      <c r="NSO155" s="3"/>
      <c r="NSP155" s="3"/>
      <c r="NSQ155" s="3"/>
      <c r="NSR155" s="3"/>
      <c r="NSS155" s="3"/>
      <c r="NST155" s="3"/>
      <c r="NSU155" s="3"/>
      <c r="NSV155" s="3"/>
      <c r="NSW155" s="3"/>
      <c r="NSX155" s="3"/>
      <c r="NSY155" s="3"/>
      <c r="NSZ155" s="3"/>
      <c r="NTA155" s="3"/>
      <c r="NTB155" s="3"/>
      <c r="NTC155" s="3"/>
      <c r="NTD155" s="3"/>
      <c r="NTE155" s="3"/>
      <c r="NTF155" s="3"/>
      <c r="NTG155" s="3"/>
      <c r="NTH155" s="3"/>
      <c r="NTI155" s="3"/>
      <c r="NTJ155" s="3"/>
      <c r="NTK155" s="3"/>
      <c r="NTL155" s="3"/>
      <c r="NTM155" s="3"/>
      <c r="NTN155" s="3"/>
      <c r="NTO155" s="3"/>
      <c r="NTP155" s="3"/>
      <c r="NTQ155" s="3"/>
      <c r="NTR155" s="3"/>
      <c r="NTS155" s="3"/>
      <c r="NTT155" s="3"/>
      <c r="NTU155" s="3"/>
      <c r="NTV155" s="3"/>
      <c r="NTW155" s="3"/>
      <c r="NTX155" s="3"/>
      <c r="NTY155" s="3"/>
      <c r="NTZ155" s="3"/>
      <c r="NUA155" s="3"/>
      <c r="NUB155" s="3"/>
      <c r="NUC155" s="3"/>
      <c r="NUD155" s="3"/>
      <c r="NUE155" s="3"/>
      <c r="NUF155" s="3"/>
      <c r="NUG155" s="3"/>
      <c r="NUH155" s="3"/>
      <c r="NUI155" s="3"/>
      <c r="NUJ155" s="3"/>
      <c r="NUK155" s="3"/>
      <c r="NUL155" s="3"/>
      <c r="NUM155" s="3"/>
      <c r="NUN155" s="3"/>
      <c r="NUO155" s="3"/>
      <c r="NUP155" s="3"/>
      <c r="NUQ155" s="3"/>
      <c r="NUR155" s="3"/>
      <c r="NUS155" s="3"/>
      <c r="NUT155" s="3"/>
      <c r="NUU155" s="3"/>
      <c r="NUV155" s="3"/>
      <c r="NUW155" s="3"/>
      <c r="NUX155" s="3"/>
      <c r="NUY155" s="3"/>
      <c r="NUZ155" s="3"/>
      <c r="NVA155" s="3"/>
      <c r="NVB155" s="3"/>
      <c r="NVC155" s="3"/>
      <c r="NVD155" s="3"/>
      <c r="NVE155" s="3"/>
      <c r="NVF155" s="3"/>
      <c r="NVG155" s="3"/>
      <c r="NVH155" s="3"/>
      <c r="NVI155" s="3"/>
      <c r="NVJ155" s="3"/>
      <c r="NVK155" s="3"/>
      <c r="NVL155" s="3"/>
      <c r="NVM155" s="3"/>
      <c r="NVN155" s="3"/>
      <c r="NVO155" s="3"/>
      <c r="NVP155" s="3"/>
      <c r="NVQ155" s="3"/>
      <c r="NVR155" s="3"/>
      <c r="NVS155" s="3"/>
      <c r="NVT155" s="3"/>
      <c r="NVU155" s="3"/>
      <c r="NVV155" s="3"/>
      <c r="NVW155" s="3"/>
      <c r="NVX155" s="3"/>
      <c r="NVY155" s="3"/>
      <c r="NVZ155" s="3"/>
      <c r="NWA155" s="3"/>
      <c r="NWB155" s="3"/>
      <c r="NWC155" s="3"/>
      <c r="NWD155" s="3"/>
      <c r="NWE155" s="3"/>
      <c r="NWF155" s="3"/>
      <c r="NWG155" s="3"/>
      <c r="NWH155" s="3"/>
      <c r="NWI155" s="3"/>
      <c r="NWJ155" s="3"/>
      <c r="NWK155" s="3"/>
      <c r="NWL155" s="3"/>
      <c r="NWM155" s="3"/>
      <c r="NWN155" s="3"/>
      <c r="NWO155" s="3"/>
      <c r="NWP155" s="3"/>
      <c r="NWQ155" s="3"/>
      <c r="NWR155" s="3"/>
      <c r="NWS155" s="3"/>
      <c r="NWT155" s="3"/>
      <c r="NWU155" s="3"/>
      <c r="NWV155" s="3"/>
      <c r="NWW155" s="3"/>
      <c r="NWX155" s="3"/>
      <c r="NWY155" s="3"/>
      <c r="NWZ155" s="3"/>
      <c r="NXA155" s="3"/>
      <c r="NXB155" s="3"/>
      <c r="NXC155" s="3"/>
      <c r="NXD155" s="3"/>
      <c r="NXE155" s="3"/>
      <c r="NXF155" s="3"/>
      <c r="NXG155" s="3"/>
      <c r="NXH155" s="3"/>
      <c r="NXI155" s="3"/>
      <c r="NXJ155" s="3"/>
      <c r="NXK155" s="3"/>
      <c r="NXL155" s="3"/>
      <c r="NXM155" s="3"/>
      <c r="NXN155" s="3"/>
      <c r="NXO155" s="3"/>
      <c r="NXP155" s="3"/>
      <c r="NXQ155" s="3"/>
      <c r="NXR155" s="3"/>
      <c r="NXS155" s="3"/>
      <c r="NXT155" s="3"/>
      <c r="NXU155" s="3"/>
      <c r="NXV155" s="3"/>
      <c r="NXW155" s="3"/>
      <c r="NXX155" s="3"/>
      <c r="NXY155" s="3"/>
      <c r="NXZ155" s="3"/>
      <c r="NYA155" s="3"/>
      <c r="NYB155" s="3"/>
      <c r="NYC155" s="3"/>
      <c r="NYD155" s="3"/>
      <c r="NYE155" s="3"/>
      <c r="NYF155" s="3"/>
      <c r="NYG155" s="3"/>
      <c r="NYH155" s="3"/>
      <c r="NYI155" s="3"/>
      <c r="NYJ155" s="3"/>
      <c r="NYK155" s="3"/>
      <c r="NYL155" s="3"/>
      <c r="NYM155" s="3"/>
      <c r="NYN155" s="3"/>
      <c r="NYO155" s="3"/>
      <c r="NYP155" s="3"/>
      <c r="NYQ155" s="3"/>
      <c r="NYR155" s="3"/>
      <c r="NYS155" s="3"/>
      <c r="NYT155" s="3"/>
      <c r="NYU155" s="3"/>
      <c r="NYV155" s="3"/>
      <c r="NYW155" s="3"/>
      <c r="NYX155" s="3"/>
      <c r="NYY155" s="3"/>
      <c r="NYZ155" s="3"/>
      <c r="NZA155" s="3"/>
      <c r="NZB155" s="3"/>
      <c r="NZC155" s="3"/>
      <c r="NZD155" s="3"/>
      <c r="NZE155" s="3"/>
      <c r="NZF155" s="3"/>
      <c r="NZG155" s="3"/>
      <c r="NZH155" s="3"/>
      <c r="NZI155" s="3"/>
      <c r="NZJ155" s="3"/>
      <c r="NZK155" s="3"/>
      <c r="NZL155" s="3"/>
      <c r="NZM155" s="3"/>
      <c r="NZN155" s="3"/>
      <c r="NZO155" s="3"/>
      <c r="NZP155" s="3"/>
      <c r="NZQ155" s="3"/>
      <c r="NZR155" s="3"/>
      <c r="NZS155" s="3"/>
      <c r="NZT155" s="3"/>
      <c r="NZU155" s="3"/>
      <c r="NZV155" s="3"/>
      <c r="NZW155" s="3"/>
      <c r="NZX155" s="3"/>
      <c r="NZY155" s="3"/>
      <c r="NZZ155" s="3"/>
      <c r="OAA155" s="3"/>
      <c r="OAB155" s="3"/>
      <c r="OAC155" s="3"/>
      <c r="OAD155" s="3"/>
      <c r="OAE155" s="3"/>
      <c r="OAF155" s="3"/>
      <c r="OAG155" s="3"/>
      <c r="OAH155" s="3"/>
      <c r="OAI155" s="3"/>
      <c r="OAJ155" s="3"/>
      <c r="OAK155" s="3"/>
      <c r="OAL155" s="3"/>
      <c r="OAM155" s="3"/>
      <c r="OAN155" s="3"/>
      <c r="OAO155" s="3"/>
      <c r="OAP155" s="3"/>
      <c r="OAQ155" s="3"/>
      <c r="OAR155" s="3"/>
      <c r="OAS155" s="3"/>
      <c r="OAT155" s="3"/>
      <c r="OAU155" s="3"/>
      <c r="OAV155" s="3"/>
      <c r="OAW155" s="3"/>
      <c r="OAX155" s="3"/>
      <c r="OAY155" s="3"/>
      <c r="OAZ155" s="3"/>
      <c r="OBA155" s="3"/>
      <c r="OBB155" s="3"/>
      <c r="OBC155" s="3"/>
      <c r="OBD155" s="3"/>
      <c r="OBE155" s="3"/>
      <c r="OBF155" s="3"/>
      <c r="OBG155" s="3"/>
      <c r="OBH155" s="3"/>
      <c r="OBI155" s="3"/>
      <c r="OBJ155" s="3"/>
      <c r="OBK155" s="3"/>
      <c r="OBL155" s="3"/>
      <c r="OBM155" s="3"/>
      <c r="OBN155" s="3"/>
      <c r="OBO155" s="3"/>
      <c r="OBP155" s="3"/>
      <c r="OBQ155" s="3"/>
      <c r="OBR155" s="3"/>
      <c r="OBS155" s="3"/>
      <c r="OBT155" s="3"/>
      <c r="OBU155" s="3"/>
      <c r="OBV155" s="3"/>
      <c r="OBW155" s="3"/>
      <c r="OBX155" s="3"/>
      <c r="OBY155" s="3"/>
      <c r="OBZ155" s="3"/>
      <c r="OCA155" s="3"/>
      <c r="OCB155" s="3"/>
      <c r="OCC155" s="3"/>
      <c r="OCD155" s="3"/>
      <c r="OCE155" s="3"/>
      <c r="OCF155" s="3"/>
      <c r="OCG155" s="3"/>
      <c r="OCH155" s="3"/>
      <c r="OCI155" s="3"/>
      <c r="OCJ155" s="3"/>
      <c r="OCK155" s="3"/>
      <c r="OCL155" s="3"/>
      <c r="OCM155" s="3"/>
      <c r="OCN155" s="3"/>
      <c r="OCO155" s="3"/>
      <c r="OCP155" s="3"/>
      <c r="OCQ155" s="3"/>
      <c r="OCR155" s="3"/>
      <c r="OCS155" s="3"/>
      <c r="OCT155" s="3"/>
      <c r="OCU155" s="3"/>
      <c r="OCV155" s="3"/>
      <c r="OCW155" s="3"/>
      <c r="OCX155" s="3"/>
      <c r="OCY155" s="3"/>
      <c r="OCZ155" s="3"/>
      <c r="ODA155" s="3"/>
      <c r="ODB155" s="3"/>
      <c r="ODC155" s="3"/>
      <c r="ODD155" s="3"/>
      <c r="ODE155" s="3"/>
      <c r="ODF155" s="3"/>
      <c r="ODG155" s="3"/>
      <c r="ODH155" s="3"/>
      <c r="ODI155" s="3"/>
      <c r="ODJ155" s="3"/>
      <c r="ODK155" s="3"/>
      <c r="ODL155" s="3"/>
      <c r="ODM155" s="3"/>
      <c r="ODN155" s="3"/>
      <c r="ODO155" s="3"/>
      <c r="ODP155" s="3"/>
      <c r="ODQ155" s="3"/>
      <c r="ODR155" s="3"/>
      <c r="ODS155" s="3"/>
      <c r="ODT155" s="3"/>
      <c r="ODU155" s="3"/>
      <c r="ODV155" s="3"/>
      <c r="ODW155" s="3"/>
      <c r="ODX155" s="3"/>
      <c r="ODY155" s="3"/>
      <c r="ODZ155" s="3"/>
      <c r="OEA155" s="3"/>
      <c r="OEB155" s="3"/>
      <c r="OEC155" s="3"/>
      <c r="OED155" s="3"/>
      <c r="OEE155" s="3"/>
      <c r="OEF155" s="3"/>
      <c r="OEG155" s="3"/>
      <c r="OEH155" s="3"/>
      <c r="OEI155" s="3"/>
      <c r="OEJ155" s="3"/>
      <c r="OEK155" s="3"/>
      <c r="OEL155" s="3"/>
      <c r="OEM155" s="3"/>
      <c r="OEN155" s="3"/>
      <c r="OEO155" s="3"/>
      <c r="OEP155" s="3"/>
      <c r="OEQ155" s="3"/>
      <c r="OER155" s="3"/>
      <c r="OES155" s="3"/>
      <c r="OET155" s="3"/>
      <c r="OEU155" s="3"/>
      <c r="OEV155" s="3"/>
      <c r="OEW155" s="3"/>
      <c r="OEX155" s="3"/>
      <c r="OEY155" s="3"/>
      <c r="OEZ155" s="3"/>
      <c r="OFA155" s="3"/>
      <c r="OFB155" s="3"/>
      <c r="OFC155" s="3"/>
      <c r="OFD155" s="3"/>
      <c r="OFE155" s="3"/>
      <c r="OFF155" s="3"/>
      <c r="OFG155" s="3"/>
      <c r="OFH155" s="3"/>
      <c r="OFI155" s="3"/>
      <c r="OFJ155" s="3"/>
      <c r="OFK155" s="3"/>
      <c r="OFL155" s="3"/>
      <c r="OFM155" s="3"/>
      <c r="OFN155" s="3"/>
      <c r="OFO155" s="3"/>
      <c r="OFP155" s="3"/>
      <c r="OFQ155" s="3"/>
      <c r="OFR155" s="3"/>
      <c r="OFS155" s="3"/>
      <c r="OFT155" s="3"/>
      <c r="OFU155" s="3"/>
      <c r="OFV155" s="3"/>
      <c r="OFW155" s="3"/>
      <c r="OFX155" s="3"/>
      <c r="OFY155" s="3"/>
      <c r="OFZ155" s="3"/>
      <c r="OGA155" s="3"/>
      <c r="OGB155" s="3"/>
      <c r="OGC155" s="3"/>
      <c r="OGD155" s="3"/>
      <c r="OGE155" s="3"/>
      <c r="OGF155" s="3"/>
      <c r="OGG155" s="3"/>
      <c r="OGH155" s="3"/>
      <c r="OGI155" s="3"/>
      <c r="OGJ155" s="3"/>
      <c r="OGK155" s="3"/>
      <c r="OGL155" s="3"/>
      <c r="OGM155" s="3"/>
      <c r="OGN155" s="3"/>
      <c r="OGO155" s="3"/>
      <c r="OGP155" s="3"/>
      <c r="OGQ155" s="3"/>
      <c r="OGR155" s="3"/>
      <c r="OGS155" s="3"/>
      <c r="OGT155" s="3"/>
      <c r="OGU155" s="3"/>
      <c r="OGV155" s="3"/>
      <c r="OGW155" s="3"/>
      <c r="OGX155" s="3"/>
      <c r="OGY155" s="3"/>
      <c r="OGZ155" s="3"/>
      <c r="OHA155" s="3"/>
      <c r="OHB155" s="3"/>
      <c r="OHC155" s="3"/>
      <c r="OHD155" s="3"/>
      <c r="OHE155" s="3"/>
      <c r="OHF155" s="3"/>
      <c r="OHG155" s="3"/>
      <c r="OHH155" s="3"/>
      <c r="OHI155" s="3"/>
      <c r="OHJ155" s="3"/>
      <c r="OHK155" s="3"/>
      <c r="OHL155" s="3"/>
      <c r="OHM155" s="3"/>
      <c r="OHN155" s="3"/>
      <c r="OHO155" s="3"/>
      <c r="OHP155" s="3"/>
      <c r="OHQ155" s="3"/>
      <c r="OHR155" s="3"/>
      <c r="OHS155" s="3"/>
      <c r="OHT155" s="3"/>
      <c r="OHU155" s="3"/>
      <c r="OHV155" s="3"/>
      <c r="OHW155" s="3"/>
      <c r="OHX155" s="3"/>
      <c r="OHY155" s="3"/>
      <c r="OHZ155" s="3"/>
      <c r="OIA155" s="3"/>
      <c r="OIB155" s="3"/>
      <c r="OIC155" s="3"/>
      <c r="OID155" s="3"/>
      <c r="OIE155" s="3"/>
      <c r="OIF155" s="3"/>
      <c r="OIG155" s="3"/>
      <c r="OIH155" s="3"/>
      <c r="OII155" s="3"/>
      <c r="OIJ155" s="3"/>
      <c r="OIK155" s="3"/>
      <c r="OIL155" s="3"/>
      <c r="OIM155" s="3"/>
      <c r="OIN155" s="3"/>
      <c r="OIO155" s="3"/>
      <c r="OIP155" s="3"/>
      <c r="OIQ155" s="3"/>
      <c r="OIR155" s="3"/>
      <c r="OIS155" s="3"/>
      <c r="OIT155" s="3"/>
      <c r="OIU155" s="3"/>
      <c r="OIV155" s="3"/>
      <c r="OIW155" s="3"/>
      <c r="OIX155" s="3"/>
      <c r="OIY155" s="3"/>
      <c r="OIZ155" s="3"/>
      <c r="OJA155" s="3"/>
      <c r="OJB155" s="3"/>
      <c r="OJC155" s="3"/>
      <c r="OJD155" s="3"/>
      <c r="OJE155" s="3"/>
      <c r="OJF155" s="3"/>
      <c r="OJG155" s="3"/>
      <c r="OJH155" s="3"/>
      <c r="OJI155" s="3"/>
      <c r="OJJ155" s="3"/>
      <c r="OJK155" s="3"/>
      <c r="OJL155" s="3"/>
      <c r="OJM155" s="3"/>
      <c r="OJN155" s="3"/>
      <c r="OJO155" s="3"/>
      <c r="OJP155" s="3"/>
      <c r="OJQ155" s="3"/>
      <c r="OJR155" s="3"/>
      <c r="OJS155" s="3"/>
      <c r="OJT155" s="3"/>
      <c r="OJU155" s="3"/>
      <c r="OJV155" s="3"/>
      <c r="OJW155" s="3"/>
      <c r="OJX155" s="3"/>
      <c r="OJY155" s="3"/>
      <c r="OJZ155" s="3"/>
      <c r="OKA155" s="3"/>
      <c r="OKB155" s="3"/>
      <c r="OKC155" s="3"/>
      <c r="OKD155" s="3"/>
      <c r="OKE155" s="3"/>
      <c r="OKF155" s="3"/>
      <c r="OKG155" s="3"/>
      <c r="OKH155" s="3"/>
      <c r="OKI155" s="3"/>
      <c r="OKJ155" s="3"/>
      <c r="OKK155" s="3"/>
      <c r="OKL155" s="3"/>
      <c r="OKM155" s="3"/>
      <c r="OKN155" s="3"/>
      <c r="OKO155" s="3"/>
      <c r="OKP155" s="3"/>
      <c r="OKQ155" s="3"/>
      <c r="OKR155" s="3"/>
      <c r="OKS155" s="3"/>
      <c r="OKT155" s="3"/>
      <c r="OKU155" s="3"/>
      <c r="OKV155" s="3"/>
      <c r="OKW155" s="3"/>
      <c r="OKX155" s="3"/>
      <c r="OKY155" s="3"/>
      <c r="OKZ155" s="3"/>
      <c r="OLA155" s="3"/>
      <c r="OLB155" s="3"/>
      <c r="OLC155" s="3"/>
      <c r="OLD155" s="3"/>
      <c r="OLE155" s="3"/>
      <c r="OLF155" s="3"/>
      <c r="OLG155" s="3"/>
      <c r="OLH155" s="3"/>
      <c r="OLI155" s="3"/>
      <c r="OLJ155" s="3"/>
      <c r="OLK155" s="3"/>
      <c r="OLL155" s="3"/>
      <c r="OLM155" s="3"/>
      <c r="OLN155" s="3"/>
      <c r="OLO155" s="3"/>
      <c r="OLP155" s="3"/>
      <c r="OLQ155" s="3"/>
      <c r="OLR155" s="3"/>
      <c r="OLS155" s="3"/>
      <c r="OLT155" s="3"/>
      <c r="OLU155" s="3"/>
      <c r="OLV155" s="3"/>
      <c r="OLW155" s="3"/>
      <c r="OLX155" s="3"/>
      <c r="OLY155" s="3"/>
      <c r="OLZ155" s="3"/>
      <c r="OMA155" s="3"/>
      <c r="OMB155" s="3"/>
      <c r="OMC155" s="3"/>
      <c r="OMD155" s="3"/>
      <c r="OME155" s="3"/>
      <c r="OMF155" s="3"/>
      <c r="OMG155" s="3"/>
      <c r="OMH155" s="3"/>
      <c r="OMI155" s="3"/>
      <c r="OMJ155" s="3"/>
      <c r="OMK155" s="3"/>
      <c r="OML155" s="3"/>
      <c r="OMM155" s="3"/>
      <c r="OMN155" s="3"/>
      <c r="OMO155" s="3"/>
      <c r="OMP155" s="3"/>
      <c r="OMQ155" s="3"/>
      <c r="OMR155" s="3"/>
      <c r="OMS155" s="3"/>
      <c r="OMT155" s="3"/>
      <c r="OMU155" s="3"/>
      <c r="OMV155" s="3"/>
      <c r="OMW155" s="3"/>
      <c r="OMX155" s="3"/>
      <c r="OMY155" s="3"/>
      <c r="OMZ155" s="3"/>
      <c r="ONA155" s="3"/>
      <c r="ONB155" s="3"/>
      <c r="ONC155" s="3"/>
      <c r="OND155" s="3"/>
      <c r="ONE155" s="3"/>
      <c r="ONF155" s="3"/>
      <c r="ONG155" s="3"/>
      <c r="ONH155" s="3"/>
      <c r="ONI155" s="3"/>
      <c r="ONJ155" s="3"/>
      <c r="ONK155" s="3"/>
      <c r="ONL155" s="3"/>
      <c r="ONM155" s="3"/>
      <c r="ONN155" s="3"/>
      <c r="ONO155" s="3"/>
      <c r="ONP155" s="3"/>
      <c r="ONQ155" s="3"/>
      <c r="ONR155" s="3"/>
      <c r="ONS155" s="3"/>
      <c r="ONT155" s="3"/>
      <c r="ONU155" s="3"/>
      <c r="ONV155" s="3"/>
      <c r="ONW155" s="3"/>
      <c r="ONX155" s="3"/>
      <c r="ONY155" s="3"/>
      <c r="ONZ155" s="3"/>
      <c r="OOA155" s="3"/>
      <c r="OOB155" s="3"/>
      <c r="OOC155" s="3"/>
      <c r="OOD155" s="3"/>
      <c r="OOE155" s="3"/>
      <c r="OOF155" s="3"/>
      <c r="OOG155" s="3"/>
      <c r="OOH155" s="3"/>
      <c r="OOI155" s="3"/>
      <c r="OOJ155" s="3"/>
      <c r="OOK155" s="3"/>
      <c r="OOL155" s="3"/>
      <c r="OOM155" s="3"/>
      <c r="OON155" s="3"/>
      <c r="OOO155" s="3"/>
      <c r="OOP155" s="3"/>
      <c r="OOQ155" s="3"/>
      <c r="OOR155" s="3"/>
      <c r="OOS155" s="3"/>
      <c r="OOT155" s="3"/>
      <c r="OOU155" s="3"/>
      <c r="OOV155" s="3"/>
      <c r="OOW155" s="3"/>
      <c r="OOX155" s="3"/>
      <c r="OOY155" s="3"/>
      <c r="OOZ155" s="3"/>
      <c r="OPA155" s="3"/>
      <c r="OPB155" s="3"/>
      <c r="OPC155" s="3"/>
      <c r="OPD155" s="3"/>
      <c r="OPE155" s="3"/>
      <c r="OPF155" s="3"/>
      <c r="OPG155" s="3"/>
      <c r="OPH155" s="3"/>
      <c r="OPI155" s="3"/>
      <c r="OPJ155" s="3"/>
      <c r="OPK155" s="3"/>
      <c r="OPL155" s="3"/>
      <c r="OPM155" s="3"/>
      <c r="OPN155" s="3"/>
      <c r="OPO155" s="3"/>
      <c r="OPP155" s="3"/>
      <c r="OPQ155" s="3"/>
      <c r="OPR155" s="3"/>
      <c r="OPS155" s="3"/>
      <c r="OPT155" s="3"/>
      <c r="OPU155" s="3"/>
      <c r="OPV155" s="3"/>
      <c r="OPW155" s="3"/>
      <c r="OPX155" s="3"/>
      <c r="OPY155" s="3"/>
      <c r="OPZ155" s="3"/>
      <c r="OQA155" s="3"/>
      <c r="OQB155" s="3"/>
      <c r="OQC155" s="3"/>
      <c r="OQD155" s="3"/>
      <c r="OQE155" s="3"/>
      <c r="OQF155" s="3"/>
      <c r="OQG155" s="3"/>
      <c r="OQH155" s="3"/>
      <c r="OQI155" s="3"/>
      <c r="OQJ155" s="3"/>
      <c r="OQK155" s="3"/>
      <c r="OQL155" s="3"/>
      <c r="OQM155" s="3"/>
      <c r="OQN155" s="3"/>
      <c r="OQO155" s="3"/>
      <c r="OQP155" s="3"/>
      <c r="OQQ155" s="3"/>
      <c r="OQR155" s="3"/>
      <c r="OQS155" s="3"/>
      <c r="OQT155" s="3"/>
      <c r="OQU155" s="3"/>
      <c r="OQV155" s="3"/>
      <c r="OQW155" s="3"/>
      <c r="OQX155" s="3"/>
      <c r="OQY155" s="3"/>
      <c r="OQZ155" s="3"/>
      <c r="ORA155" s="3"/>
      <c r="ORB155" s="3"/>
      <c r="ORC155" s="3"/>
      <c r="ORD155" s="3"/>
      <c r="ORE155" s="3"/>
      <c r="ORF155" s="3"/>
      <c r="ORG155" s="3"/>
      <c r="ORH155" s="3"/>
      <c r="ORI155" s="3"/>
      <c r="ORJ155" s="3"/>
      <c r="ORK155" s="3"/>
      <c r="ORL155" s="3"/>
      <c r="ORM155" s="3"/>
      <c r="ORN155" s="3"/>
      <c r="ORO155" s="3"/>
      <c r="ORP155" s="3"/>
      <c r="ORQ155" s="3"/>
      <c r="ORR155" s="3"/>
      <c r="ORS155" s="3"/>
      <c r="ORT155" s="3"/>
      <c r="ORU155" s="3"/>
      <c r="ORV155" s="3"/>
      <c r="ORW155" s="3"/>
      <c r="ORX155" s="3"/>
      <c r="ORY155" s="3"/>
      <c r="ORZ155" s="3"/>
      <c r="OSA155" s="3"/>
      <c r="OSB155" s="3"/>
      <c r="OSC155" s="3"/>
      <c r="OSD155" s="3"/>
      <c r="OSE155" s="3"/>
      <c r="OSF155" s="3"/>
      <c r="OSG155" s="3"/>
      <c r="OSH155" s="3"/>
      <c r="OSI155" s="3"/>
      <c r="OSJ155" s="3"/>
      <c r="OSK155" s="3"/>
      <c r="OSL155" s="3"/>
      <c r="OSM155" s="3"/>
      <c r="OSN155" s="3"/>
      <c r="OSO155" s="3"/>
      <c r="OSP155" s="3"/>
      <c r="OSQ155" s="3"/>
      <c r="OSR155" s="3"/>
      <c r="OSS155" s="3"/>
      <c r="OST155" s="3"/>
      <c r="OSU155" s="3"/>
      <c r="OSV155" s="3"/>
      <c r="OSW155" s="3"/>
      <c r="OSX155" s="3"/>
      <c r="OSY155" s="3"/>
      <c r="OSZ155" s="3"/>
      <c r="OTA155" s="3"/>
      <c r="OTB155" s="3"/>
      <c r="OTC155" s="3"/>
      <c r="OTD155" s="3"/>
      <c r="OTE155" s="3"/>
      <c r="OTF155" s="3"/>
      <c r="OTG155" s="3"/>
      <c r="OTH155" s="3"/>
      <c r="OTI155" s="3"/>
      <c r="OTJ155" s="3"/>
      <c r="OTK155" s="3"/>
      <c r="OTL155" s="3"/>
      <c r="OTM155" s="3"/>
      <c r="OTN155" s="3"/>
      <c r="OTO155" s="3"/>
      <c r="OTP155" s="3"/>
      <c r="OTQ155" s="3"/>
      <c r="OTR155" s="3"/>
      <c r="OTS155" s="3"/>
      <c r="OTT155" s="3"/>
      <c r="OTU155" s="3"/>
      <c r="OTV155" s="3"/>
      <c r="OTW155" s="3"/>
      <c r="OTX155" s="3"/>
      <c r="OTY155" s="3"/>
      <c r="OTZ155" s="3"/>
      <c r="OUA155" s="3"/>
      <c r="OUB155" s="3"/>
      <c r="OUC155" s="3"/>
      <c r="OUD155" s="3"/>
      <c r="OUE155" s="3"/>
      <c r="OUF155" s="3"/>
      <c r="OUG155" s="3"/>
      <c r="OUH155" s="3"/>
      <c r="OUI155" s="3"/>
      <c r="OUJ155" s="3"/>
      <c r="OUK155" s="3"/>
      <c r="OUL155" s="3"/>
      <c r="OUM155" s="3"/>
      <c r="OUN155" s="3"/>
      <c r="OUO155" s="3"/>
      <c r="OUP155" s="3"/>
      <c r="OUQ155" s="3"/>
      <c r="OUR155" s="3"/>
      <c r="OUS155" s="3"/>
      <c r="OUT155" s="3"/>
      <c r="OUU155" s="3"/>
      <c r="OUV155" s="3"/>
      <c r="OUW155" s="3"/>
      <c r="OUX155" s="3"/>
      <c r="OUY155" s="3"/>
      <c r="OUZ155" s="3"/>
      <c r="OVA155" s="3"/>
      <c r="OVB155" s="3"/>
      <c r="OVC155" s="3"/>
      <c r="OVD155" s="3"/>
      <c r="OVE155" s="3"/>
      <c r="OVF155" s="3"/>
      <c r="OVG155" s="3"/>
      <c r="OVH155" s="3"/>
      <c r="OVI155" s="3"/>
      <c r="OVJ155" s="3"/>
      <c r="OVK155" s="3"/>
      <c r="OVL155" s="3"/>
      <c r="OVM155" s="3"/>
      <c r="OVN155" s="3"/>
      <c r="OVO155" s="3"/>
      <c r="OVP155" s="3"/>
      <c r="OVQ155" s="3"/>
      <c r="OVR155" s="3"/>
      <c r="OVS155" s="3"/>
      <c r="OVT155" s="3"/>
      <c r="OVU155" s="3"/>
      <c r="OVV155" s="3"/>
      <c r="OVW155" s="3"/>
      <c r="OVX155" s="3"/>
      <c r="OVY155" s="3"/>
      <c r="OVZ155" s="3"/>
      <c r="OWA155" s="3"/>
      <c r="OWB155" s="3"/>
      <c r="OWC155" s="3"/>
      <c r="OWD155" s="3"/>
      <c r="OWE155" s="3"/>
      <c r="OWF155" s="3"/>
      <c r="OWG155" s="3"/>
      <c r="OWH155" s="3"/>
      <c r="OWI155" s="3"/>
      <c r="OWJ155" s="3"/>
      <c r="OWK155" s="3"/>
      <c r="OWL155" s="3"/>
      <c r="OWM155" s="3"/>
      <c r="OWN155" s="3"/>
      <c r="OWO155" s="3"/>
      <c r="OWP155" s="3"/>
      <c r="OWQ155" s="3"/>
      <c r="OWR155" s="3"/>
      <c r="OWS155" s="3"/>
      <c r="OWT155" s="3"/>
      <c r="OWU155" s="3"/>
      <c r="OWV155" s="3"/>
      <c r="OWW155" s="3"/>
      <c r="OWX155" s="3"/>
      <c r="OWY155" s="3"/>
      <c r="OWZ155" s="3"/>
      <c r="OXA155" s="3"/>
      <c r="OXB155" s="3"/>
      <c r="OXC155" s="3"/>
      <c r="OXD155" s="3"/>
      <c r="OXE155" s="3"/>
      <c r="OXF155" s="3"/>
      <c r="OXG155" s="3"/>
      <c r="OXH155" s="3"/>
      <c r="OXI155" s="3"/>
      <c r="OXJ155" s="3"/>
      <c r="OXK155" s="3"/>
      <c r="OXL155" s="3"/>
      <c r="OXM155" s="3"/>
      <c r="OXN155" s="3"/>
      <c r="OXO155" s="3"/>
      <c r="OXP155" s="3"/>
      <c r="OXQ155" s="3"/>
      <c r="OXR155" s="3"/>
      <c r="OXS155" s="3"/>
      <c r="OXT155" s="3"/>
      <c r="OXU155" s="3"/>
      <c r="OXV155" s="3"/>
      <c r="OXW155" s="3"/>
      <c r="OXX155" s="3"/>
      <c r="OXY155" s="3"/>
      <c r="OXZ155" s="3"/>
      <c r="OYA155" s="3"/>
      <c r="OYB155" s="3"/>
      <c r="OYC155" s="3"/>
      <c r="OYD155" s="3"/>
      <c r="OYE155" s="3"/>
      <c r="OYF155" s="3"/>
      <c r="OYG155" s="3"/>
      <c r="OYH155" s="3"/>
      <c r="OYI155" s="3"/>
      <c r="OYJ155" s="3"/>
      <c r="OYK155" s="3"/>
      <c r="OYL155" s="3"/>
      <c r="OYM155" s="3"/>
      <c r="OYN155" s="3"/>
      <c r="OYO155" s="3"/>
      <c r="OYP155" s="3"/>
      <c r="OYQ155" s="3"/>
      <c r="OYR155" s="3"/>
      <c r="OYS155" s="3"/>
      <c r="OYT155" s="3"/>
      <c r="OYU155" s="3"/>
      <c r="OYV155" s="3"/>
      <c r="OYW155" s="3"/>
      <c r="OYX155" s="3"/>
      <c r="OYY155" s="3"/>
      <c r="OYZ155" s="3"/>
      <c r="OZA155" s="3"/>
      <c r="OZB155" s="3"/>
      <c r="OZC155" s="3"/>
      <c r="OZD155" s="3"/>
      <c r="OZE155" s="3"/>
      <c r="OZF155" s="3"/>
      <c r="OZG155" s="3"/>
      <c r="OZH155" s="3"/>
      <c r="OZI155" s="3"/>
      <c r="OZJ155" s="3"/>
      <c r="OZK155" s="3"/>
      <c r="OZL155" s="3"/>
      <c r="OZM155" s="3"/>
      <c r="OZN155" s="3"/>
      <c r="OZO155" s="3"/>
      <c r="OZP155" s="3"/>
      <c r="OZQ155" s="3"/>
      <c r="OZR155" s="3"/>
      <c r="OZS155" s="3"/>
      <c r="OZT155" s="3"/>
      <c r="OZU155" s="3"/>
      <c r="OZV155" s="3"/>
      <c r="OZW155" s="3"/>
      <c r="OZX155" s="3"/>
      <c r="OZY155" s="3"/>
      <c r="OZZ155" s="3"/>
      <c r="PAA155" s="3"/>
      <c r="PAB155" s="3"/>
      <c r="PAC155" s="3"/>
      <c r="PAD155" s="3"/>
      <c r="PAE155" s="3"/>
      <c r="PAF155" s="3"/>
      <c r="PAG155" s="3"/>
      <c r="PAH155" s="3"/>
      <c r="PAI155" s="3"/>
      <c r="PAJ155" s="3"/>
      <c r="PAK155" s="3"/>
      <c r="PAL155" s="3"/>
      <c r="PAM155" s="3"/>
      <c r="PAN155" s="3"/>
      <c r="PAO155" s="3"/>
      <c r="PAP155" s="3"/>
      <c r="PAQ155" s="3"/>
      <c r="PAR155" s="3"/>
      <c r="PAS155" s="3"/>
      <c r="PAT155" s="3"/>
      <c r="PAU155" s="3"/>
      <c r="PAV155" s="3"/>
      <c r="PAW155" s="3"/>
      <c r="PAX155" s="3"/>
      <c r="PAY155" s="3"/>
      <c r="PAZ155" s="3"/>
      <c r="PBA155" s="3"/>
      <c r="PBB155" s="3"/>
      <c r="PBC155" s="3"/>
      <c r="PBD155" s="3"/>
      <c r="PBE155" s="3"/>
      <c r="PBF155" s="3"/>
      <c r="PBG155" s="3"/>
      <c r="PBH155" s="3"/>
      <c r="PBI155" s="3"/>
      <c r="PBJ155" s="3"/>
      <c r="PBK155" s="3"/>
      <c r="PBL155" s="3"/>
      <c r="PBM155" s="3"/>
      <c r="PBN155" s="3"/>
      <c r="PBO155" s="3"/>
      <c r="PBP155" s="3"/>
      <c r="PBQ155" s="3"/>
      <c r="PBR155" s="3"/>
      <c r="PBS155" s="3"/>
      <c r="PBT155" s="3"/>
      <c r="PBU155" s="3"/>
      <c r="PBV155" s="3"/>
      <c r="PBW155" s="3"/>
      <c r="PBX155" s="3"/>
      <c r="PBY155" s="3"/>
      <c r="PBZ155" s="3"/>
      <c r="PCA155" s="3"/>
      <c r="PCB155" s="3"/>
      <c r="PCC155" s="3"/>
      <c r="PCD155" s="3"/>
      <c r="PCE155" s="3"/>
      <c r="PCF155" s="3"/>
      <c r="PCG155" s="3"/>
      <c r="PCH155" s="3"/>
      <c r="PCI155" s="3"/>
      <c r="PCJ155" s="3"/>
      <c r="PCK155" s="3"/>
      <c r="PCL155" s="3"/>
      <c r="PCM155" s="3"/>
      <c r="PCN155" s="3"/>
      <c r="PCO155" s="3"/>
      <c r="PCP155" s="3"/>
      <c r="PCQ155" s="3"/>
      <c r="PCR155" s="3"/>
      <c r="PCS155" s="3"/>
      <c r="PCT155" s="3"/>
      <c r="PCU155" s="3"/>
      <c r="PCV155" s="3"/>
      <c r="PCW155" s="3"/>
      <c r="PCX155" s="3"/>
      <c r="PCY155" s="3"/>
      <c r="PCZ155" s="3"/>
      <c r="PDA155" s="3"/>
      <c r="PDB155" s="3"/>
      <c r="PDC155" s="3"/>
      <c r="PDD155" s="3"/>
      <c r="PDE155" s="3"/>
      <c r="PDF155" s="3"/>
      <c r="PDG155" s="3"/>
      <c r="PDH155" s="3"/>
      <c r="PDI155" s="3"/>
      <c r="PDJ155" s="3"/>
      <c r="PDK155" s="3"/>
      <c r="PDL155" s="3"/>
      <c r="PDM155" s="3"/>
      <c r="PDN155" s="3"/>
      <c r="PDO155" s="3"/>
      <c r="PDP155" s="3"/>
      <c r="PDQ155" s="3"/>
      <c r="PDR155" s="3"/>
      <c r="PDS155" s="3"/>
      <c r="PDT155" s="3"/>
      <c r="PDU155" s="3"/>
      <c r="PDV155" s="3"/>
      <c r="PDW155" s="3"/>
      <c r="PDX155" s="3"/>
      <c r="PDY155" s="3"/>
      <c r="PDZ155" s="3"/>
      <c r="PEA155" s="3"/>
      <c r="PEB155" s="3"/>
      <c r="PEC155" s="3"/>
      <c r="PED155" s="3"/>
      <c r="PEE155" s="3"/>
      <c r="PEF155" s="3"/>
      <c r="PEG155" s="3"/>
      <c r="PEH155" s="3"/>
      <c r="PEI155" s="3"/>
      <c r="PEJ155" s="3"/>
      <c r="PEK155" s="3"/>
      <c r="PEL155" s="3"/>
      <c r="PEM155" s="3"/>
      <c r="PEN155" s="3"/>
      <c r="PEO155" s="3"/>
      <c r="PEP155" s="3"/>
      <c r="PEQ155" s="3"/>
      <c r="PER155" s="3"/>
      <c r="PES155" s="3"/>
      <c r="PET155" s="3"/>
      <c r="PEU155" s="3"/>
      <c r="PEV155" s="3"/>
      <c r="PEW155" s="3"/>
      <c r="PEX155" s="3"/>
      <c r="PEY155" s="3"/>
      <c r="PEZ155" s="3"/>
      <c r="PFA155" s="3"/>
      <c r="PFB155" s="3"/>
      <c r="PFC155" s="3"/>
      <c r="PFD155" s="3"/>
      <c r="PFE155" s="3"/>
      <c r="PFF155" s="3"/>
      <c r="PFG155" s="3"/>
      <c r="PFH155" s="3"/>
      <c r="PFI155" s="3"/>
      <c r="PFJ155" s="3"/>
      <c r="PFK155" s="3"/>
      <c r="PFL155" s="3"/>
      <c r="PFM155" s="3"/>
      <c r="PFN155" s="3"/>
      <c r="PFO155" s="3"/>
      <c r="PFP155" s="3"/>
      <c r="PFQ155" s="3"/>
      <c r="PFR155" s="3"/>
      <c r="PFS155" s="3"/>
      <c r="PFT155" s="3"/>
      <c r="PFU155" s="3"/>
      <c r="PFV155" s="3"/>
      <c r="PFW155" s="3"/>
      <c r="PFX155" s="3"/>
      <c r="PFY155" s="3"/>
      <c r="PFZ155" s="3"/>
      <c r="PGA155" s="3"/>
      <c r="PGB155" s="3"/>
      <c r="PGC155" s="3"/>
      <c r="PGD155" s="3"/>
      <c r="PGE155" s="3"/>
      <c r="PGF155" s="3"/>
      <c r="PGG155" s="3"/>
      <c r="PGH155" s="3"/>
      <c r="PGI155" s="3"/>
      <c r="PGJ155" s="3"/>
      <c r="PGK155" s="3"/>
      <c r="PGL155" s="3"/>
      <c r="PGM155" s="3"/>
      <c r="PGN155" s="3"/>
      <c r="PGO155" s="3"/>
      <c r="PGP155" s="3"/>
      <c r="PGQ155" s="3"/>
      <c r="PGR155" s="3"/>
      <c r="PGS155" s="3"/>
      <c r="PGT155" s="3"/>
      <c r="PGU155" s="3"/>
      <c r="PGV155" s="3"/>
      <c r="PGW155" s="3"/>
      <c r="PGX155" s="3"/>
      <c r="PGY155" s="3"/>
      <c r="PGZ155" s="3"/>
      <c r="PHA155" s="3"/>
      <c r="PHB155" s="3"/>
      <c r="PHC155" s="3"/>
      <c r="PHD155" s="3"/>
      <c r="PHE155" s="3"/>
      <c r="PHF155" s="3"/>
      <c r="PHG155" s="3"/>
      <c r="PHH155" s="3"/>
      <c r="PHI155" s="3"/>
      <c r="PHJ155" s="3"/>
      <c r="PHK155" s="3"/>
      <c r="PHL155" s="3"/>
      <c r="PHM155" s="3"/>
      <c r="PHN155" s="3"/>
      <c r="PHO155" s="3"/>
      <c r="PHP155" s="3"/>
      <c r="PHQ155" s="3"/>
      <c r="PHR155" s="3"/>
      <c r="PHS155" s="3"/>
      <c r="PHT155" s="3"/>
      <c r="PHU155" s="3"/>
      <c r="PHV155" s="3"/>
      <c r="PHW155" s="3"/>
      <c r="PHX155" s="3"/>
      <c r="PHY155" s="3"/>
      <c r="PHZ155" s="3"/>
      <c r="PIA155" s="3"/>
      <c r="PIB155" s="3"/>
      <c r="PIC155" s="3"/>
      <c r="PID155" s="3"/>
      <c r="PIE155" s="3"/>
      <c r="PIF155" s="3"/>
      <c r="PIG155" s="3"/>
      <c r="PIH155" s="3"/>
      <c r="PII155" s="3"/>
      <c r="PIJ155" s="3"/>
      <c r="PIK155" s="3"/>
      <c r="PIL155" s="3"/>
      <c r="PIM155" s="3"/>
      <c r="PIN155" s="3"/>
      <c r="PIO155" s="3"/>
      <c r="PIP155" s="3"/>
      <c r="PIQ155" s="3"/>
      <c r="PIR155" s="3"/>
      <c r="PIS155" s="3"/>
      <c r="PIT155" s="3"/>
      <c r="PIU155" s="3"/>
      <c r="PIV155" s="3"/>
      <c r="PIW155" s="3"/>
      <c r="PIX155" s="3"/>
      <c r="PIY155" s="3"/>
      <c r="PIZ155" s="3"/>
      <c r="PJA155" s="3"/>
      <c r="PJB155" s="3"/>
      <c r="PJC155" s="3"/>
      <c r="PJD155" s="3"/>
      <c r="PJE155" s="3"/>
      <c r="PJF155" s="3"/>
      <c r="PJG155" s="3"/>
      <c r="PJH155" s="3"/>
      <c r="PJI155" s="3"/>
      <c r="PJJ155" s="3"/>
      <c r="PJK155" s="3"/>
      <c r="PJL155" s="3"/>
      <c r="PJM155" s="3"/>
      <c r="PJN155" s="3"/>
      <c r="PJO155" s="3"/>
      <c r="PJP155" s="3"/>
      <c r="PJQ155" s="3"/>
      <c r="PJR155" s="3"/>
      <c r="PJS155" s="3"/>
      <c r="PJT155" s="3"/>
      <c r="PJU155" s="3"/>
      <c r="PJV155" s="3"/>
      <c r="PJW155" s="3"/>
      <c r="PJX155" s="3"/>
      <c r="PJY155" s="3"/>
      <c r="PJZ155" s="3"/>
      <c r="PKA155" s="3"/>
      <c r="PKB155" s="3"/>
      <c r="PKC155" s="3"/>
      <c r="PKD155" s="3"/>
      <c r="PKE155" s="3"/>
      <c r="PKF155" s="3"/>
      <c r="PKG155" s="3"/>
      <c r="PKH155" s="3"/>
      <c r="PKI155" s="3"/>
      <c r="PKJ155" s="3"/>
      <c r="PKK155" s="3"/>
      <c r="PKL155" s="3"/>
      <c r="PKM155" s="3"/>
      <c r="PKN155" s="3"/>
      <c r="PKO155" s="3"/>
      <c r="PKP155" s="3"/>
      <c r="PKQ155" s="3"/>
      <c r="PKR155" s="3"/>
      <c r="PKS155" s="3"/>
      <c r="PKT155" s="3"/>
      <c r="PKU155" s="3"/>
      <c r="PKV155" s="3"/>
      <c r="PKW155" s="3"/>
      <c r="PKX155" s="3"/>
      <c r="PKY155" s="3"/>
      <c r="PKZ155" s="3"/>
      <c r="PLA155" s="3"/>
      <c r="PLB155" s="3"/>
      <c r="PLC155" s="3"/>
      <c r="PLD155" s="3"/>
      <c r="PLE155" s="3"/>
      <c r="PLF155" s="3"/>
      <c r="PLG155" s="3"/>
      <c r="PLH155" s="3"/>
      <c r="PLI155" s="3"/>
      <c r="PLJ155" s="3"/>
      <c r="PLK155" s="3"/>
      <c r="PLL155" s="3"/>
      <c r="PLM155" s="3"/>
      <c r="PLN155" s="3"/>
      <c r="PLO155" s="3"/>
      <c r="PLP155" s="3"/>
      <c r="PLQ155" s="3"/>
      <c r="PLR155" s="3"/>
      <c r="PLS155" s="3"/>
      <c r="PLT155" s="3"/>
      <c r="PLU155" s="3"/>
      <c r="PLV155" s="3"/>
      <c r="PLW155" s="3"/>
      <c r="PLX155" s="3"/>
      <c r="PLY155" s="3"/>
      <c r="PLZ155" s="3"/>
      <c r="PMA155" s="3"/>
      <c r="PMB155" s="3"/>
      <c r="PMC155" s="3"/>
      <c r="PMD155" s="3"/>
      <c r="PME155" s="3"/>
      <c r="PMF155" s="3"/>
      <c r="PMG155" s="3"/>
      <c r="PMH155" s="3"/>
      <c r="PMI155" s="3"/>
      <c r="PMJ155" s="3"/>
      <c r="PMK155" s="3"/>
      <c r="PML155" s="3"/>
      <c r="PMM155" s="3"/>
      <c r="PMN155" s="3"/>
      <c r="PMO155" s="3"/>
      <c r="PMP155" s="3"/>
      <c r="PMQ155" s="3"/>
      <c r="PMR155" s="3"/>
      <c r="PMS155" s="3"/>
      <c r="PMT155" s="3"/>
      <c r="PMU155" s="3"/>
      <c r="PMV155" s="3"/>
      <c r="PMW155" s="3"/>
      <c r="PMX155" s="3"/>
      <c r="PMY155" s="3"/>
      <c r="PMZ155" s="3"/>
      <c r="PNA155" s="3"/>
      <c r="PNB155" s="3"/>
      <c r="PNC155" s="3"/>
      <c r="PND155" s="3"/>
      <c r="PNE155" s="3"/>
      <c r="PNF155" s="3"/>
      <c r="PNG155" s="3"/>
      <c r="PNH155" s="3"/>
      <c r="PNI155" s="3"/>
      <c r="PNJ155" s="3"/>
      <c r="PNK155" s="3"/>
      <c r="PNL155" s="3"/>
      <c r="PNM155" s="3"/>
      <c r="PNN155" s="3"/>
      <c r="PNO155" s="3"/>
      <c r="PNP155" s="3"/>
      <c r="PNQ155" s="3"/>
      <c r="PNR155" s="3"/>
      <c r="PNS155" s="3"/>
      <c r="PNT155" s="3"/>
      <c r="PNU155" s="3"/>
      <c r="PNV155" s="3"/>
      <c r="PNW155" s="3"/>
      <c r="PNX155" s="3"/>
      <c r="PNY155" s="3"/>
      <c r="PNZ155" s="3"/>
      <c r="POA155" s="3"/>
      <c r="POB155" s="3"/>
      <c r="POC155" s="3"/>
      <c r="POD155" s="3"/>
      <c r="POE155" s="3"/>
      <c r="POF155" s="3"/>
      <c r="POG155" s="3"/>
      <c r="POH155" s="3"/>
      <c r="POI155" s="3"/>
      <c r="POJ155" s="3"/>
      <c r="POK155" s="3"/>
      <c r="POL155" s="3"/>
      <c r="POM155" s="3"/>
      <c r="PON155" s="3"/>
      <c r="POO155" s="3"/>
      <c r="POP155" s="3"/>
      <c r="POQ155" s="3"/>
      <c r="POR155" s="3"/>
      <c r="POS155" s="3"/>
      <c r="POT155" s="3"/>
      <c r="POU155" s="3"/>
      <c r="POV155" s="3"/>
      <c r="POW155" s="3"/>
      <c r="POX155" s="3"/>
      <c r="POY155" s="3"/>
      <c r="POZ155" s="3"/>
      <c r="PPA155" s="3"/>
      <c r="PPB155" s="3"/>
      <c r="PPC155" s="3"/>
      <c r="PPD155" s="3"/>
      <c r="PPE155" s="3"/>
      <c r="PPF155" s="3"/>
      <c r="PPG155" s="3"/>
      <c r="PPH155" s="3"/>
      <c r="PPI155" s="3"/>
      <c r="PPJ155" s="3"/>
      <c r="PPK155" s="3"/>
      <c r="PPL155" s="3"/>
      <c r="PPM155" s="3"/>
      <c r="PPN155" s="3"/>
      <c r="PPO155" s="3"/>
      <c r="PPP155" s="3"/>
      <c r="PPQ155" s="3"/>
      <c r="PPR155" s="3"/>
      <c r="PPS155" s="3"/>
      <c r="PPT155" s="3"/>
      <c r="PPU155" s="3"/>
      <c r="PPV155" s="3"/>
      <c r="PPW155" s="3"/>
      <c r="PPX155" s="3"/>
      <c r="PPY155" s="3"/>
      <c r="PPZ155" s="3"/>
      <c r="PQA155" s="3"/>
      <c r="PQB155" s="3"/>
      <c r="PQC155" s="3"/>
      <c r="PQD155" s="3"/>
      <c r="PQE155" s="3"/>
      <c r="PQF155" s="3"/>
      <c r="PQG155" s="3"/>
      <c r="PQH155" s="3"/>
      <c r="PQI155" s="3"/>
      <c r="PQJ155" s="3"/>
      <c r="PQK155" s="3"/>
      <c r="PQL155" s="3"/>
      <c r="PQM155" s="3"/>
      <c r="PQN155" s="3"/>
      <c r="PQO155" s="3"/>
      <c r="PQP155" s="3"/>
      <c r="PQQ155" s="3"/>
      <c r="PQR155" s="3"/>
      <c r="PQS155" s="3"/>
      <c r="PQT155" s="3"/>
      <c r="PQU155" s="3"/>
      <c r="PQV155" s="3"/>
      <c r="PQW155" s="3"/>
      <c r="PQX155" s="3"/>
      <c r="PQY155" s="3"/>
      <c r="PQZ155" s="3"/>
      <c r="PRA155" s="3"/>
      <c r="PRB155" s="3"/>
      <c r="PRC155" s="3"/>
      <c r="PRD155" s="3"/>
      <c r="PRE155" s="3"/>
      <c r="PRF155" s="3"/>
      <c r="PRG155" s="3"/>
      <c r="PRH155" s="3"/>
      <c r="PRI155" s="3"/>
      <c r="PRJ155" s="3"/>
      <c r="PRK155" s="3"/>
      <c r="PRL155" s="3"/>
      <c r="PRM155" s="3"/>
      <c r="PRN155" s="3"/>
      <c r="PRO155" s="3"/>
      <c r="PRP155" s="3"/>
      <c r="PRQ155" s="3"/>
      <c r="PRR155" s="3"/>
      <c r="PRS155" s="3"/>
      <c r="PRT155" s="3"/>
      <c r="PRU155" s="3"/>
      <c r="PRV155" s="3"/>
      <c r="PRW155" s="3"/>
      <c r="PRX155" s="3"/>
      <c r="PRY155" s="3"/>
      <c r="PRZ155" s="3"/>
      <c r="PSA155" s="3"/>
      <c r="PSB155" s="3"/>
      <c r="PSC155" s="3"/>
      <c r="PSD155" s="3"/>
      <c r="PSE155" s="3"/>
      <c r="PSF155" s="3"/>
      <c r="PSG155" s="3"/>
      <c r="PSH155" s="3"/>
      <c r="PSI155" s="3"/>
      <c r="PSJ155" s="3"/>
      <c r="PSK155" s="3"/>
      <c r="PSL155" s="3"/>
      <c r="PSM155" s="3"/>
      <c r="PSN155" s="3"/>
      <c r="PSO155" s="3"/>
      <c r="PSP155" s="3"/>
      <c r="PSQ155" s="3"/>
      <c r="PSR155" s="3"/>
      <c r="PSS155" s="3"/>
      <c r="PST155" s="3"/>
      <c r="PSU155" s="3"/>
      <c r="PSV155" s="3"/>
      <c r="PSW155" s="3"/>
      <c r="PSX155" s="3"/>
      <c r="PSY155" s="3"/>
      <c r="PSZ155" s="3"/>
      <c r="PTA155" s="3"/>
      <c r="PTB155" s="3"/>
      <c r="PTC155" s="3"/>
      <c r="PTD155" s="3"/>
      <c r="PTE155" s="3"/>
      <c r="PTF155" s="3"/>
      <c r="PTG155" s="3"/>
      <c r="PTH155" s="3"/>
      <c r="PTI155" s="3"/>
      <c r="PTJ155" s="3"/>
      <c r="PTK155" s="3"/>
      <c r="PTL155" s="3"/>
      <c r="PTM155" s="3"/>
      <c r="PTN155" s="3"/>
      <c r="PTO155" s="3"/>
      <c r="PTP155" s="3"/>
      <c r="PTQ155" s="3"/>
      <c r="PTR155" s="3"/>
      <c r="PTS155" s="3"/>
      <c r="PTT155" s="3"/>
      <c r="PTU155" s="3"/>
      <c r="PTV155" s="3"/>
      <c r="PTW155" s="3"/>
      <c r="PTX155" s="3"/>
      <c r="PTY155" s="3"/>
      <c r="PTZ155" s="3"/>
      <c r="PUA155" s="3"/>
      <c r="PUB155" s="3"/>
      <c r="PUC155" s="3"/>
      <c r="PUD155" s="3"/>
      <c r="PUE155" s="3"/>
      <c r="PUF155" s="3"/>
      <c r="PUG155" s="3"/>
      <c r="PUH155" s="3"/>
      <c r="PUI155" s="3"/>
      <c r="PUJ155" s="3"/>
      <c r="PUK155" s="3"/>
      <c r="PUL155" s="3"/>
      <c r="PUM155" s="3"/>
      <c r="PUN155" s="3"/>
      <c r="PUO155" s="3"/>
      <c r="PUP155" s="3"/>
      <c r="PUQ155" s="3"/>
      <c r="PUR155" s="3"/>
      <c r="PUS155" s="3"/>
      <c r="PUT155" s="3"/>
      <c r="PUU155" s="3"/>
      <c r="PUV155" s="3"/>
      <c r="PUW155" s="3"/>
      <c r="PUX155" s="3"/>
      <c r="PUY155" s="3"/>
      <c r="PUZ155" s="3"/>
      <c r="PVA155" s="3"/>
      <c r="PVB155" s="3"/>
      <c r="PVC155" s="3"/>
      <c r="PVD155" s="3"/>
      <c r="PVE155" s="3"/>
      <c r="PVF155" s="3"/>
      <c r="PVG155" s="3"/>
      <c r="PVH155" s="3"/>
      <c r="PVI155" s="3"/>
      <c r="PVJ155" s="3"/>
      <c r="PVK155" s="3"/>
      <c r="PVL155" s="3"/>
      <c r="PVM155" s="3"/>
      <c r="PVN155" s="3"/>
      <c r="PVO155" s="3"/>
      <c r="PVP155" s="3"/>
      <c r="PVQ155" s="3"/>
      <c r="PVR155" s="3"/>
      <c r="PVS155" s="3"/>
      <c r="PVT155" s="3"/>
      <c r="PVU155" s="3"/>
      <c r="PVV155" s="3"/>
      <c r="PVW155" s="3"/>
      <c r="PVX155" s="3"/>
      <c r="PVY155" s="3"/>
      <c r="PVZ155" s="3"/>
      <c r="PWA155" s="3"/>
      <c r="PWB155" s="3"/>
      <c r="PWC155" s="3"/>
      <c r="PWD155" s="3"/>
      <c r="PWE155" s="3"/>
      <c r="PWF155" s="3"/>
      <c r="PWG155" s="3"/>
      <c r="PWH155" s="3"/>
      <c r="PWI155" s="3"/>
      <c r="PWJ155" s="3"/>
      <c r="PWK155" s="3"/>
      <c r="PWL155" s="3"/>
      <c r="PWM155" s="3"/>
      <c r="PWN155" s="3"/>
      <c r="PWO155" s="3"/>
      <c r="PWP155" s="3"/>
      <c r="PWQ155" s="3"/>
      <c r="PWR155" s="3"/>
      <c r="PWS155" s="3"/>
      <c r="PWT155" s="3"/>
      <c r="PWU155" s="3"/>
      <c r="PWV155" s="3"/>
      <c r="PWW155" s="3"/>
      <c r="PWX155" s="3"/>
      <c r="PWY155" s="3"/>
      <c r="PWZ155" s="3"/>
      <c r="PXA155" s="3"/>
      <c r="PXB155" s="3"/>
      <c r="PXC155" s="3"/>
      <c r="PXD155" s="3"/>
      <c r="PXE155" s="3"/>
      <c r="PXF155" s="3"/>
      <c r="PXG155" s="3"/>
      <c r="PXH155" s="3"/>
      <c r="PXI155" s="3"/>
      <c r="PXJ155" s="3"/>
      <c r="PXK155" s="3"/>
      <c r="PXL155" s="3"/>
      <c r="PXM155" s="3"/>
      <c r="PXN155" s="3"/>
      <c r="PXO155" s="3"/>
      <c r="PXP155" s="3"/>
      <c r="PXQ155" s="3"/>
      <c r="PXR155" s="3"/>
      <c r="PXS155" s="3"/>
      <c r="PXT155" s="3"/>
      <c r="PXU155" s="3"/>
      <c r="PXV155" s="3"/>
      <c r="PXW155" s="3"/>
      <c r="PXX155" s="3"/>
      <c r="PXY155" s="3"/>
      <c r="PXZ155" s="3"/>
      <c r="PYA155" s="3"/>
      <c r="PYB155" s="3"/>
      <c r="PYC155" s="3"/>
      <c r="PYD155" s="3"/>
      <c r="PYE155" s="3"/>
      <c r="PYF155" s="3"/>
      <c r="PYG155" s="3"/>
      <c r="PYH155" s="3"/>
      <c r="PYI155" s="3"/>
      <c r="PYJ155" s="3"/>
      <c r="PYK155" s="3"/>
      <c r="PYL155" s="3"/>
      <c r="PYM155" s="3"/>
      <c r="PYN155" s="3"/>
      <c r="PYO155" s="3"/>
      <c r="PYP155" s="3"/>
      <c r="PYQ155" s="3"/>
      <c r="PYR155" s="3"/>
      <c r="PYS155" s="3"/>
      <c r="PYT155" s="3"/>
      <c r="PYU155" s="3"/>
      <c r="PYV155" s="3"/>
      <c r="PYW155" s="3"/>
      <c r="PYX155" s="3"/>
      <c r="PYY155" s="3"/>
      <c r="PYZ155" s="3"/>
      <c r="PZA155" s="3"/>
      <c r="PZB155" s="3"/>
      <c r="PZC155" s="3"/>
      <c r="PZD155" s="3"/>
      <c r="PZE155" s="3"/>
      <c r="PZF155" s="3"/>
      <c r="PZG155" s="3"/>
      <c r="PZH155" s="3"/>
      <c r="PZI155" s="3"/>
      <c r="PZJ155" s="3"/>
      <c r="PZK155" s="3"/>
      <c r="PZL155" s="3"/>
      <c r="PZM155" s="3"/>
      <c r="PZN155" s="3"/>
      <c r="PZO155" s="3"/>
      <c r="PZP155" s="3"/>
      <c r="PZQ155" s="3"/>
      <c r="PZR155" s="3"/>
      <c r="PZS155" s="3"/>
      <c r="PZT155" s="3"/>
      <c r="PZU155" s="3"/>
      <c r="PZV155" s="3"/>
      <c r="PZW155" s="3"/>
      <c r="PZX155" s="3"/>
      <c r="PZY155" s="3"/>
      <c r="PZZ155" s="3"/>
      <c r="QAA155" s="3"/>
      <c r="QAB155" s="3"/>
      <c r="QAC155" s="3"/>
      <c r="QAD155" s="3"/>
      <c r="QAE155" s="3"/>
      <c r="QAF155" s="3"/>
      <c r="QAG155" s="3"/>
      <c r="QAH155" s="3"/>
      <c r="QAI155" s="3"/>
      <c r="QAJ155" s="3"/>
      <c r="QAK155" s="3"/>
      <c r="QAL155" s="3"/>
      <c r="QAM155" s="3"/>
      <c r="QAN155" s="3"/>
      <c r="QAO155" s="3"/>
      <c r="QAP155" s="3"/>
      <c r="QAQ155" s="3"/>
      <c r="QAR155" s="3"/>
      <c r="QAS155" s="3"/>
      <c r="QAT155" s="3"/>
      <c r="QAU155" s="3"/>
      <c r="QAV155" s="3"/>
      <c r="QAW155" s="3"/>
      <c r="QAX155" s="3"/>
      <c r="QAY155" s="3"/>
      <c r="QAZ155" s="3"/>
      <c r="QBA155" s="3"/>
      <c r="QBB155" s="3"/>
      <c r="QBC155" s="3"/>
      <c r="QBD155" s="3"/>
      <c r="QBE155" s="3"/>
      <c r="QBF155" s="3"/>
      <c r="QBG155" s="3"/>
      <c r="QBH155" s="3"/>
      <c r="QBI155" s="3"/>
      <c r="QBJ155" s="3"/>
      <c r="QBK155" s="3"/>
      <c r="QBL155" s="3"/>
      <c r="QBM155" s="3"/>
      <c r="QBN155" s="3"/>
      <c r="QBO155" s="3"/>
      <c r="QBP155" s="3"/>
      <c r="QBQ155" s="3"/>
      <c r="QBR155" s="3"/>
      <c r="QBS155" s="3"/>
      <c r="QBT155" s="3"/>
      <c r="QBU155" s="3"/>
      <c r="QBV155" s="3"/>
      <c r="QBW155" s="3"/>
      <c r="QBX155" s="3"/>
      <c r="QBY155" s="3"/>
      <c r="QBZ155" s="3"/>
      <c r="QCA155" s="3"/>
      <c r="QCB155" s="3"/>
      <c r="QCC155" s="3"/>
      <c r="QCD155" s="3"/>
      <c r="QCE155" s="3"/>
      <c r="QCF155" s="3"/>
      <c r="QCG155" s="3"/>
      <c r="QCH155" s="3"/>
      <c r="QCI155" s="3"/>
      <c r="QCJ155" s="3"/>
      <c r="QCK155" s="3"/>
      <c r="QCL155" s="3"/>
      <c r="QCM155" s="3"/>
      <c r="QCN155" s="3"/>
      <c r="QCO155" s="3"/>
      <c r="QCP155" s="3"/>
      <c r="QCQ155" s="3"/>
      <c r="QCR155" s="3"/>
      <c r="QCS155" s="3"/>
      <c r="QCT155" s="3"/>
      <c r="QCU155" s="3"/>
      <c r="QCV155" s="3"/>
      <c r="QCW155" s="3"/>
      <c r="QCX155" s="3"/>
      <c r="QCY155" s="3"/>
      <c r="QCZ155" s="3"/>
      <c r="QDA155" s="3"/>
      <c r="QDB155" s="3"/>
      <c r="QDC155" s="3"/>
      <c r="QDD155" s="3"/>
      <c r="QDE155" s="3"/>
      <c r="QDF155" s="3"/>
      <c r="QDG155" s="3"/>
      <c r="QDH155" s="3"/>
      <c r="QDI155" s="3"/>
      <c r="QDJ155" s="3"/>
      <c r="QDK155" s="3"/>
      <c r="QDL155" s="3"/>
      <c r="QDM155" s="3"/>
      <c r="QDN155" s="3"/>
      <c r="QDO155" s="3"/>
      <c r="QDP155" s="3"/>
      <c r="QDQ155" s="3"/>
      <c r="QDR155" s="3"/>
      <c r="QDS155" s="3"/>
      <c r="QDT155" s="3"/>
      <c r="QDU155" s="3"/>
      <c r="QDV155" s="3"/>
      <c r="QDW155" s="3"/>
      <c r="QDX155" s="3"/>
      <c r="QDY155" s="3"/>
      <c r="QDZ155" s="3"/>
      <c r="QEA155" s="3"/>
      <c r="QEB155" s="3"/>
      <c r="QEC155" s="3"/>
      <c r="QED155" s="3"/>
      <c r="QEE155" s="3"/>
      <c r="QEF155" s="3"/>
      <c r="QEG155" s="3"/>
      <c r="QEH155" s="3"/>
      <c r="QEI155" s="3"/>
      <c r="QEJ155" s="3"/>
      <c r="QEK155" s="3"/>
      <c r="QEL155" s="3"/>
      <c r="QEM155" s="3"/>
      <c r="QEN155" s="3"/>
      <c r="QEO155" s="3"/>
      <c r="QEP155" s="3"/>
      <c r="QEQ155" s="3"/>
      <c r="QER155" s="3"/>
      <c r="QES155" s="3"/>
      <c r="QET155" s="3"/>
      <c r="QEU155" s="3"/>
      <c r="QEV155" s="3"/>
      <c r="QEW155" s="3"/>
      <c r="QEX155" s="3"/>
      <c r="QEY155" s="3"/>
      <c r="QEZ155" s="3"/>
      <c r="QFA155" s="3"/>
      <c r="QFB155" s="3"/>
      <c r="QFC155" s="3"/>
      <c r="QFD155" s="3"/>
      <c r="QFE155" s="3"/>
      <c r="QFF155" s="3"/>
      <c r="QFG155" s="3"/>
      <c r="QFH155" s="3"/>
      <c r="QFI155" s="3"/>
      <c r="QFJ155" s="3"/>
      <c r="QFK155" s="3"/>
      <c r="QFL155" s="3"/>
      <c r="QFM155" s="3"/>
      <c r="QFN155" s="3"/>
      <c r="QFO155" s="3"/>
      <c r="QFP155" s="3"/>
      <c r="QFQ155" s="3"/>
      <c r="QFR155" s="3"/>
      <c r="QFS155" s="3"/>
      <c r="QFT155" s="3"/>
      <c r="QFU155" s="3"/>
      <c r="QFV155" s="3"/>
      <c r="QFW155" s="3"/>
      <c r="QFX155" s="3"/>
      <c r="QFY155" s="3"/>
      <c r="QFZ155" s="3"/>
      <c r="QGA155" s="3"/>
      <c r="QGB155" s="3"/>
      <c r="QGC155" s="3"/>
      <c r="QGD155" s="3"/>
      <c r="QGE155" s="3"/>
      <c r="QGF155" s="3"/>
      <c r="QGG155" s="3"/>
      <c r="QGH155" s="3"/>
      <c r="QGI155" s="3"/>
      <c r="QGJ155" s="3"/>
      <c r="QGK155" s="3"/>
      <c r="QGL155" s="3"/>
      <c r="QGM155" s="3"/>
      <c r="QGN155" s="3"/>
      <c r="QGO155" s="3"/>
      <c r="QGP155" s="3"/>
      <c r="QGQ155" s="3"/>
      <c r="QGR155" s="3"/>
      <c r="QGS155" s="3"/>
      <c r="QGT155" s="3"/>
      <c r="QGU155" s="3"/>
      <c r="QGV155" s="3"/>
      <c r="QGW155" s="3"/>
      <c r="QGX155" s="3"/>
      <c r="QGY155" s="3"/>
      <c r="QGZ155" s="3"/>
      <c r="QHA155" s="3"/>
      <c r="QHB155" s="3"/>
      <c r="QHC155" s="3"/>
      <c r="QHD155" s="3"/>
      <c r="QHE155" s="3"/>
      <c r="QHF155" s="3"/>
      <c r="QHG155" s="3"/>
      <c r="QHH155" s="3"/>
      <c r="QHI155" s="3"/>
      <c r="QHJ155" s="3"/>
      <c r="QHK155" s="3"/>
      <c r="QHL155" s="3"/>
      <c r="QHM155" s="3"/>
      <c r="QHN155" s="3"/>
      <c r="QHO155" s="3"/>
      <c r="QHP155" s="3"/>
      <c r="QHQ155" s="3"/>
      <c r="QHR155" s="3"/>
      <c r="QHS155" s="3"/>
      <c r="QHT155" s="3"/>
      <c r="QHU155" s="3"/>
      <c r="QHV155" s="3"/>
      <c r="QHW155" s="3"/>
      <c r="QHX155" s="3"/>
      <c r="QHY155" s="3"/>
      <c r="QHZ155" s="3"/>
      <c r="QIA155" s="3"/>
      <c r="QIB155" s="3"/>
      <c r="QIC155" s="3"/>
      <c r="QID155" s="3"/>
      <c r="QIE155" s="3"/>
      <c r="QIF155" s="3"/>
      <c r="QIG155" s="3"/>
      <c r="QIH155" s="3"/>
      <c r="QII155" s="3"/>
      <c r="QIJ155" s="3"/>
      <c r="QIK155" s="3"/>
      <c r="QIL155" s="3"/>
      <c r="QIM155" s="3"/>
      <c r="QIN155" s="3"/>
      <c r="QIO155" s="3"/>
      <c r="QIP155" s="3"/>
      <c r="QIQ155" s="3"/>
      <c r="QIR155" s="3"/>
      <c r="QIS155" s="3"/>
      <c r="QIT155" s="3"/>
      <c r="QIU155" s="3"/>
      <c r="QIV155" s="3"/>
      <c r="QIW155" s="3"/>
      <c r="QIX155" s="3"/>
      <c r="QIY155" s="3"/>
      <c r="QIZ155" s="3"/>
      <c r="QJA155" s="3"/>
      <c r="QJB155" s="3"/>
      <c r="QJC155" s="3"/>
      <c r="QJD155" s="3"/>
      <c r="QJE155" s="3"/>
      <c r="QJF155" s="3"/>
      <c r="QJG155" s="3"/>
      <c r="QJH155" s="3"/>
      <c r="QJI155" s="3"/>
      <c r="QJJ155" s="3"/>
      <c r="QJK155" s="3"/>
      <c r="QJL155" s="3"/>
      <c r="QJM155" s="3"/>
      <c r="QJN155" s="3"/>
      <c r="QJO155" s="3"/>
      <c r="QJP155" s="3"/>
      <c r="QJQ155" s="3"/>
      <c r="QJR155" s="3"/>
      <c r="QJS155" s="3"/>
      <c r="QJT155" s="3"/>
      <c r="QJU155" s="3"/>
      <c r="QJV155" s="3"/>
      <c r="QJW155" s="3"/>
      <c r="QJX155" s="3"/>
      <c r="QJY155" s="3"/>
      <c r="QJZ155" s="3"/>
      <c r="QKA155" s="3"/>
      <c r="QKB155" s="3"/>
      <c r="QKC155" s="3"/>
      <c r="QKD155" s="3"/>
      <c r="QKE155" s="3"/>
      <c r="QKF155" s="3"/>
      <c r="QKG155" s="3"/>
      <c r="QKH155" s="3"/>
      <c r="QKI155" s="3"/>
      <c r="QKJ155" s="3"/>
      <c r="QKK155" s="3"/>
      <c r="QKL155" s="3"/>
      <c r="QKM155" s="3"/>
      <c r="QKN155" s="3"/>
      <c r="QKO155" s="3"/>
      <c r="QKP155" s="3"/>
      <c r="QKQ155" s="3"/>
      <c r="QKR155" s="3"/>
      <c r="QKS155" s="3"/>
      <c r="QKT155" s="3"/>
      <c r="QKU155" s="3"/>
      <c r="QKV155" s="3"/>
      <c r="QKW155" s="3"/>
      <c r="QKX155" s="3"/>
      <c r="QKY155" s="3"/>
      <c r="QKZ155" s="3"/>
      <c r="QLA155" s="3"/>
      <c r="QLB155" s="3"/>
      <c r="QLC155" s="3"/>
      <c r="QLD155" s="3"/>
      <c r="QLE155" s="3"/>
      <c r="QLF155" s="3"/>
      <c r="QLG155" s="3"/>
      <c r="QLH155" s="3"/>
      <c r="QLI155" s="3"/>
      <c r="QLJ155" s="3"/>
      <c r="QLK155" s="3"/>
      <c r="QLL155" s="3"/>
      <c r="QLM155" s="3"/>
      <c r="QLN155" s="3"/>
      <c r="QLO155" s="3"/>
      <c r="QLP155" s="3"/>
      <c r="QLQ155" s="3"/>
      <c r="QLR155" s="3"/>
      <c r="QLS155" s="3"/>
      <c r="QLT155" s="3"/>
      <c r="QLU155" s="3"/>
      <c r="QLV155" s="3"/>
      <c r="QLW155" s="3"/>
      <c r="QLX155" s="3"/>
      <c r="QLY155" s="3"/>
      <c r="QLZ155" s="3"/>
      <c r="QMA155" s="3"/>
      <c r="QMB155" s="3"/>
      <c r="QMC155" s="3"/>
      <c r="QMD155" s="3"/>
      <c r="QME155" s="3"/>
      <c r="QMF155" s="3"/>
      <c r="QMG155" s="3"/>
      <c r="QMH155" s="3"/>
      <c r="QMI155" s="3"/>
      <c r="QMJ155" s="3"/>
      <c r="QMK155" s="3"/>
      <c r="QML155" s="3"/>
      <c r="QMM155" s="3"/>
      <c r="QMN155" s="3"/>
      <c r="QMO155" s="3"/>
      <c r="QMP155" s="3"/>
      <c r="QMQ155" s="3"/>
      <c r="QMR155" s="3"/>
      <c r="QMS155" s="3"/>
      <c r="QMT155" s="3"/>
      <c r="QMU155" s="3"/>
      <c r="QMV155" s="3"/>
      <c r="QMW155" s="3"/>
      <c r="QMX155" s="3"/>
      <c r="QMY155" s="3"/>
      <c r="QMZ155" s="3"/>
      <c r="QNA155" s="3"/>
      <c r="QNB155" s="3"/>
      <c r="QNC155" s="3"/>
      <c r="QND155" s="3"/>
      <c r="QNE155" s="3"/>
      <c r="QNF155" s="3"/>
      <c r="QNG155" s="3"/>
      <c r="QNH155" s="3"/>
      <c r="QNI155" s="3"/>
      <c r="QNJ155" s="3"/>
      <c r="QNK155" s="3"/>
      <c r="QNL155" s="3"/>
      <c r="QNM155" s="3"/>
      <c r="QNN155" s="3"/>
      <c r="QNO155" s="3"/>
      <c r="QNP155" s="3"/>
      <c r="QNQ155" s="3"/>
      <c r="QNR155" s="3"/>
      <c r="QNS155" s="3"/>
      <c r="QNT155" s="3"/>
      <c r="QNU155" s="3"/>
      <c r="QNV155" s="3"/>
      <c r="QNW155" s="3"/>
      <c r="QNX155" s="3"/>
      <c r="QNY155" s="3"/>
      <c r="QNZ155" s="3"/>
      <c r="QOA155" s="3"/>
      <c r="QOB155" s="3"/>
      <c r="QOC155" s="3"/>
      <c r="QOD155" s="3"/>
      <c r="QOE155" s="3"/>
      <c r="QOF155" s="3"/>
      <c r="QOG155" s="3"/>
      <c r="QOH155" s="3"/>
      <c r="QOI155" s="3"/>
      <c r="QOJ155" s="3"/>
      <c r="QOK155" s="3"/>
      <c r="QOL155" s="3"/>
      <c r="QOM155" s="3"/>
      <c r="QON155" s="3"/>
      <c r="QOO155" s="3"/>
      <c r="QOP155" s="3"/>
      <c r="QOQ155" s="3"/>
      <c r="QOR155" s="3"/>
      <c r="QOS155" s="3"/>
      <c r="QOT155" s="3"/>
      <c r="QOU155" s="3"/>
      <c r="QOV155" s="3"/>
      <c r="QOW155" s="3"/>
      <c r="QOX155" s="3"/>
      <c r="QOY155" s="3"/>
      <c r="QOZ155" s="3"/>
      <c r="QPA155" s="3"/>
      <c r="QPB155" s="3"/>
      <c r="QPC155" s="3"/>
      <c r="QPD155" s="3"/>
      <c r="QPE155" s="3"/>
      <c r="QPF155" s="3"/>
      <c r="QPG155" s="3"/>
      <c r="QPH155" s="3"/>
      <c r="QPI155" s="3"/>
      <c r="QPJ155" s="3"/>
      <c r="QPK155" s="3"/>
      <c r="QPL155" s="3"/>
      <c r="QPM155" s="3"/>
      <c r="QPN155" s="3"/>
      <c r="QPO155" s="3"/>
      <c r="QPP155" s="3"/>
      <c r="QPQ155" s="3"/>
      <c r="QPR155" s="3"/>
      <c r="QPS155" s="3"/>
      <c r="QPT155" s="3"/>
      <c r="QPU155" s="3"/>
      <c r="QPV155" s="3"/>
      <c r="QPW155" s="3"/>
      <c r="QPX155" s="3"/>
      <c r="QPY155" s="3"/>
      <c r="QPZ155" s="3"/>
      <c r="QQA155" s="3"/>
      <c r="QQB155" s="3"/>
      <c r="QQC155" s="3"/>
      <c r="QQD155" s="3"/>
      <c r="QQE155" s="3"/>
      <c r="QQF155" s="3"/>
      <c r="QQG155" s="3"/>
      <c r="QQH155" s="3"/>
      <c r="QQI155" s="3"/>
      <c r="QQJ155" s="3"/>
      <c r="QQK155" s="3"/>
      <c r="QQL155" s="3"/>
      <c r="QQM155" s="3"/>
      <c r="QQN155" s="3"/>
      <c r="QQO155" s="3"/>
      <c r="QQP155" s="3"/>
      <c r="QQQ155" s="3"/>
      <c r="QQR155" s="3"/>
      <c r="QQS155" s="3"/>
      <c r="QQT155" s="3"/>
      <c r="QQU155" s="3"/>
      <c r="QQV155" s="3"/>
      <c r="QQW155" s="3"/>
      <c r="QQX155" s="3"/>
      <c r="QQY155" s="3"/>
      <c r="QQZ155" s="3"/>
      <c r="QRA155" s="3"/>
      <c r="QRB155" s="3"/>
      <c r="QRC155" s="3"/>
      <c r="QRD155" s="3"/>
      <c r="QRE155" s="3"/>
      <c r="QRF155" s="3"/>
      <c r="QRG155" s="3"/>
      <c r="QRH155" s="3"/>
      <c r="QRI155" s="3"/>
      <c r="QRJ155" s="3"/>
      <c r="QRK155" s="3"/>
      <c r="QRL155" s="3"/>
      <c r="QRM155" s="3"/>
      <c r="QRN155" s="3"/>
      <c r="QRO155" s="3"/>
      <c r="QRP155" s="3"/>
      <c r="QRQ155" s="3"/>
      <c r="QRR155" s="3"/>
      <c r="QRS155" s="3"/>
      <c r="QRT155" s="3"/>
      <c r="QRU155" s="3"/>
      <c r="QRV155" s="3"/>
      <c r="QRW155" s="3"/>
      <c r="QRX155" s="3"/>
      <c r="QRY155" s="3"/>
      <c r="QRZ155" s="3"/>
      <c r="QSA155" s="3"/>
      <c r="QSB155" s="3"/>
      <c r="QSC155" s="3"/>
      <c r="QSD155" s="3"/>
      <c r="QSE155" s="3"/>
      <c r="QSF155" s="3"/>
      <c r="QSG155" s="3"/>
      <c r="QSH155" s="3"/>
      <c r="QSI155" s="3"/>
      <c r="QSJ155" s="3"/>
      <c r="QSK155" s="3"/>
      <c r="QSL155" s="3"/>
      <c r="QSM155" s="3"/>
      <c r="QSN155" s="3"/>
      <c r="QSO155" s="3"/>
      <c r="QSP155" s="3"/>
      <c r="QSQ155" s="3"/>
      <c r="QSR155" s="3"/>
      <c r="QSS155" s="3"/>
      <c r="QST155" s="3"/>
      <c r="QSU155" s="3"/>
      <c r="QSV155" s="3"/>
      <c r="QSW155" s="3"/>
      <c r="QSX155" s="3"/>
      <c r="QSY155" s="3"/>
      <c r="QSZ155" s="3"/>
      <c r="QTA155" s="3"/>
      <c r="QTB155" s="3"/>
      <c r="QTC155" s="3"/>
      <c r="QTD155" s="3"/>
      <c r="QTE155" s="3"/>
      <c r="QTF155" s="3"/>
      <c r="QTG155" s="3"/>
      <c r="QTH155" s="3"/>
      <c r="QTI155" s="3"/>
      <c r="QTJ155" s="3"/>
      <c r="QTK155" s="3"/>
      <c r="QTL155" s="3"/>
      <c r="QTM155" s="3"/>
      <c r="QTN155" s="3"/>
      <c r="QTO155" s="3"/>
      <c r="QTP155" s="3"/>
      <c r="QTQ155" s="3"/>
      <c r="QTR155" s="3"/>
      <c r="QTS155" s="3"/>
      <c r="QTT155" s="3"/>
      <c r="QTU155" s="3"/>
      <c r="QTV155" s="3"/>
      <c r="QTW155" s="3"/>
      <c r="QTX155" s="3"/>
      <c r="QTY155" s="3"/>
      <c r="QTZ155" s="3"/>
      <c r="QUA155" s="3"/>
      <c r="QUB155" s="3"/>
      <c r="QUC155" s="3"/>
      <c r="QUD155" s="3"/>
      <c r="QUE155" s="3"/>
      <c r="QUF155" s="3"/>
      <c r="QUG155" s="3"/>
      <c r="QUH155" s="3"/>
      <c r="QUI155" s="3"/>
      <c r="QUJ155" s="3"/>
      <c r="QUK155" s="3"/>
      <c r="QUL155" s="3"/>
      <c r="QUM155" s="3"/>
      <c r="QUN155" s="3"/>
      <c r="QUO155" s="3"/>
      <c r="QUP155" s="3"/>
      <c r="QUQ155" s="3"/>
      <c r="QUR155" s="3"/>
      <c r="QUS155" s="3"/>
      <c r="QUT155" s="3"/>
      <c r="QUU155" s="3"/>
      <c r="QUV155" s="3"/>
      <c r="QUW155" s="3"/>
      <c r="QUX155" s="3"/>
      <c r="QUY155" s="3"/>
      <c r="QUZ155" s="3"/>
      <c r="QVA155" s="3"/>
      <c r="QVB155" s="3"/>
      <c r="QVC155" s="3"/>
      <c r="QVD155" s="3"/>
      <c r="QVE155" s="3"/>
      <c r="QVF155" s="3"/>
      <c r="QVG155" s="3"/>
      <c r="QVH155" s="3"/>
      <c r="QVI155" s="3"/>
      <c r="QVJ155" s="3"/>
      <c r="QVK155" s="3"/>
      <c r="QVL155" s="3"/>
      <c r="QVM155" s="3"/>
      <c r="QVN155" s="3"/>
      <c r="QVO155" s="3"/>
      <c r="QVP155" s="3"/>
      <c r="QVQ155" s="3"/>
      <c r="QVR155" s="3"/>
      <c r="QVS155" s="3"/>
      <c r="QVT155" s="3"/>
      <c r="QVU155" s="3"/>
      <c r="QVV155" s="3"/>
      <c r="QVW155" s="3"/>
      <c r="QVX155" s="3"/>
      <c r="QVY155" s="3"/>
      <c r="QVZ155" s="3"/>
      <c r="QWA155" s="3"/>
      <c r="QWB155" s="3"/>
      <c r="QWC155" s="3"/>
      <c r="QWD155" s="3"/>
      <c r="QWE155" s="3"/>
      <c r="QWF155" s="3"/>
      <c r="QWG155" s="3"/>
      <c r="QWH155" s="3"/>
      <c r="QWI155" s="3"/>
      <c r="QWJ155" s="3"/>
      <c r="QWK155" s="3"/>
      <c r="QWL155" s="3"/>
      <c r="QWM155" s="3"/>
      <c r="QWN155" s="3"/>
      <c r="QWO155" s="3"/>
      <c r="QWP155" s="3"/>
      <c r="QWQ155" s="3"/>
      <c r="QWR155" s="3"/>
      <c r="QWS155" s="3"/>
      <c r="QWT155" s="3"/>
      <c r="QWU155" s="3"/>
      <c r="QWV155" s="3"/>
      <c r="QWW155" s="3"/>
      <c r="QWX155" s="3"/>
      <c r="QWY155" s="3"/>
      <c r="QWZ155" s="3"/>
      <c r="QXA155" s="3"/>
      <c r="QXB155" s="3"/>
      <c r="QXC155" s="3"/>
      <c r="QXD155" s="3"/>
      <c r="QXE155" s="3"/>
      <c r="QXF155" s="3"/>
      <c r="QXG155" s="3"/>
      <c r="QXH155" s="3"/>
      <c r="QXI155" s="3"/>
      <c r="QXJ155" s="3"/>
      <c r="QXK155" s="3"/>
      <c r="QXL155" s="3"/>
      <c r="QXM155" s="3"/>
      <c r="QXN155" s="3"/>
      <c r="QXO155" s="3"/>
      <c r="QXP155" s="3"/>
      <c r="QXQ155" s="3"/>
      <c r="QXR155" s="3"/>
      <c r="QXS155" s="3"/>
      <c r="QXT155" s="3"/>
      <c r="QXU155" s="3"/>
      <c r="QXV155" s="3"/>
      <c r="QXW155" s="3"/>
      <c r="QXX155" s="3"/>
      <c r="QXY155" s="3"/>
      <c r="QXZ155" s="3"/>
      <c r="QYA155" s="3"/>
      <c r="QYB155" s="3"/>
      <c r="QYC155" s="3"/>
      <c r="QYD155" s="3"/>
      <c r="QYE155" s="3"/>
      <c r="QYF155" s="3"/>
      <c r="QYG155" s="3"/>
      <c r="QYH155" s="3"/>
      <c r="QYI155" s="3"/>
      <c r="QYJ155" s="3"/>
      <c r="QYK155" s="3"/>
      <c r="QYL155" s="3"/>
      <c r="QYM155" s="3"/>
      <c r="QYN155" s="3"/>
      <c r="QYO155" s="3"/>
      <c r="QYP155" s="3"/>
      <c r="QYQ155" s="3"/>
      <c r="QYR155" s="3"/>
      <c r="QYS155" s="3"/>
      <c r="QYT155" s="3"/>
      <c r="QYU155" s="3"/>
      <c r="QYV155" s="3"/>
      <c r="QYW155" s="3"/>
      <c r="QYX155" s="3"/>
      <c r="QYY155" s="3"/>
      <c r="QYZ155" s="3"/>
      <c r="QZA155" s="3"/>
      <c r="QZB155" s="3"/>
      <c r="QZC155" s="3"/>
      <c r="QZD155" s="3"/>
      <c r="QZE155" s="3"/>
      <c r="QZF155" s="3"/>
      <c r="QZG155" s="3"/>
      <c r="QZH155" s="3"/>
      <c r="QZI155" s="3"/>
      <c r="QZJ155" s="3"/>
      <c r="QZK155" s="3"/>
      <c r="QZL155" s="3"/>
      <c r="QZM155" s="3"/>
      <c r="QZN155" s="3"/>
      <c r="QZO155" s="3"/>
      <c r="QZP155" s="3"/>
      <c r="QZQ155" s="3"/>
      <c r="QZR155" s="3"/>
      <c r="QZS155" s="3"/>
      <c r="QZT155" s="3"/>
      <c r="QZU155" s="3"/>
      <c r="QZV155" s="3"/>
      <c r="QZW155" s="3"/>
      <c r="QZX155" s="3"/>
      <c r="QZY155" s="3"/>
      <c r="QZZ155" s="3"/>
      <c r="RAA155" s="3"/>
      <c r="RAB155" s="3"/>
      <c r="RAC155" s="3"/>
      <c r="RAD155" s="3"/>
      <c r="RAE155" s="3"/>
      <c r="RAF155" s="3"/>
      <c r="RAG155" s="3"/>
      <c r="RAH155" s="3"/>
      <c r="RAI155" s="3"/>
      <c r="RAJ155" s="3"/>
      <c r="RAK155" s="3"/>
      <c r="RAL155" s="3"/>
      <c r="RAM155" s="3"/>
      <c r="RAN155" s="3"/>
      <c r="RAO155" s="3"/>
      <c r="RAP155" s="3"/>
      <c r="RAQ155" s="3"/>
      <c r="RAR155" s="3"/>
      <c r="RAS155" s="3"/>
      <c r="RAT155" s="3"/>
      <c r="RAU155" s="3"/>
      <c r="RAV155" s="3"/>
      <c r="RAW155" s="3"/>
      <c r="RAX155" s="3"/>
      <c r="RAY155" s="3"/>
      <c r="RAZ155" s="3"/>
      <c r="RBA155" s="3"/>
      <c r="RBB155" s="3"/>
      <c r="RBC155" s="3"/>
      <c r="RBD155" s="3"/>
      <c r="RBE155" s="3"/>
      <c r="RBF155" s="3"/>
      <c r="RBG155" s="3"/>
      <c r="RBH155" s="3"/>
      <c r="RBI155" s="3"/>
      <c r="RBJ155" s="3"/>
      <c r="RBK155" s="3"/>
      <c r="RBL155" s="3"/>
      <c r="RBM155" s="3"/>
      <c r="RBN155" s="3"/>
      <c r="RBO155" s="3"/>
      <c r="RBP155" s="3"/>
      <c r="RBQ155" s="3"/>
      <c r="RBR155" s="3"/>
      <c r="RBS155" s="3"/>
      <c r="RBT155" s="3"/>
      <c r="RBU155" s="3"/>
      <c r="RBV155" s="3"/>
      <c r="RBW155" s="3"/>
      <c r="RBX155" s="3"/>
      <c r="RBY155" s="3"/>
      <c r="RBZ155" s="3"/>
      <c r="RCA155" s="3"/>
      <c r="RCB155" s="3"/>
      <c r="RCC155" s="3"/>
      <c r="RCD155" s="3"/>
      <c r="RCE155" s="3"/>
      <c r="RCF155" s="3"/>
      <c r="RCG155" s="3"/>
      <c r="RCH155" s="3"/>
      <c r="RCI155" s="3"/>
      <c r="RCJ155" s="3"/>
      <c r="RCK155" s="3"/>
      <c r="RCL155" s="3"/>
      <c r="RCM155" s="3"/>
      <c r="RCN155" s="3"/>
      <c r="RCO155" s="3"/>
      <c r="RCP155" s="3"/>
      <c r="RCQ155" s="3"/>
      <c r="RCR155" s="3"/>
      <c r="RCS155" s="3"/>
      <c r="RCT155" s="3"/>
      <c r="RCU155" s="3"/>
      <c r="RCV155" s="3"/>
      <c r="RCW155" s="3"/>
      <c r="RCX155" s="3"/>
      <c r="RCY155" s="3"/>
      <c r="RCZ155" s="3"/>
      <c r="RDA155" s="3"/>
      <c r="RDB155" s="3"/>
      <c r="RDC155" s="3"/>
      <c r="RDD155" s="3"/>
      <c r="RDE155" s="3"/>
      <c r="RDF155" s="3"/>
      <c r="RDG155" s="3"/>
      <c r="RDH155" s="3"/>
      <c r="RDI155" s="3"/>
      <c r="RDJ155" s="3"/>
      <c r="RDK155" s="3"/>
      <c r="RDL155" s="3"/>
      <c r="RDM155" s="3"/>
      <c r="RDN155" s="3"/>
      <c r="RDO155" s="3"/>
      <c r="RDP155" s="3"/>
      <c r="RDQ155" s="3"/>
      <c r="RDR155" s="3"/>
      <c r="RDS155" s="3"/>
      <c r="RDT155" s="3"/>
      <c r="RDU155" s="3"/>
      <c r="RDV155" s="3"/>
      <c r="RDW155" s="3"/>
      <c r="RDX155" s="3"/>
      <c r="RDY155" s="3"/>
      <c r="RDZ155" s="3"/>
      <c r="REA155" s="3"/>
      <c r="REB155" s="3"/>
      <c r="REC155" s="3"/>
      <c r="RED155" s="3"/>
      <c r="REE155" s="3"/>
      <c r="REF155" s="3"/>
      <c r="REG155" s="3"/>
      <c r="REH155" s="3"/>
      <c r="REI155" s="3"/>
      <c r="REJ155" s="3"/>
      <c r="REK155" s="3"/>
      <c r="REL155" s="3"/>
      <c r="REM155" s="3"/>
      <c r="REN155" s="3"/>
      <c r="REO155" s="3"/>
      <c r="REP155" s="3"/>
      <c r="REQ155" s="3"/>
      <c r="RER155" s="3"/>
      <c r="RES155" s="3"/>
      <c r="RET155" s="3"/>
      <c r="REU155" s="3"/>
      <c r="REV155" s="3"/>
      <c r="REW155" s="3"/>
      <c r="REX155" s="3"/>
      <c r="REY155" s="3"/>
      <c r="REZ155" s="3"/>
      <c r="RFA155" s="3"/>
      <c r="RFB155" s="3"/>
      <c r="RFC155" s="3"/>
      <c r="RFD155" s="3"/>
      <c r="RFE155" s="3"/>
      <c r="RFF155" s="3"/>
      <c r="RFG155" s="3"/>
      <c r="RFH155" s="3"/>
      <c r="RFI155" s="3"/>
      <c r="RFJ155" s="3"/>
      <c r="RFK155" s="3"/>
      <c r="RFL155" s="3"/>
      <c r="RFM155" s="3"/>
      <c r="RFN155" s="3"/>
      <c r="RFO155" s="3"/>
      <c r="RFP155" s="3"/>
      <c r="RFQ155" s="3"/>
      <c r="RFR155" s="3"/>
      <c r="RFS155" s="3"/>
      <c r="RFT155" s="3"/>
      <c r="RFU155" s="3"/>
      <c r="RFV155" s="3"/>
      <c r="RFW155" s="3"/>
      <c r="RFX155" s="3"/>
      <c r="RFY155" s="3"/>
      <c r="RFZ155" s="3"/>
      <c r="RGA155" s="3"/>
      <c r="RGB155" s="3"/>
      <c r="RGC155" s="3"/>
      <c r="RGD155" s="3"/>
      <c r="RGE155" s="3"/>
      <c r="RGF155" s="3"/>
      <c r="RGG155" s="3"/>
      <c r="RGH155" s="3"/>
      <c r="RGI155" s="3"/>
      <c r="RGJ155" s="3"/>
      <c r="RGK155" s="3"/>
      <c r="RGL155" s="3"/>
      <c r="RGM155" s="3"/>
      <c r="RGN155" s="3"/>
      <c r="RGO155" s="3"/>
      <c r="RGP155" s="3"/>
      <c r="RGQ155" s="3"/>
      <c r="RGR155" s="3"/>
      <c r="RGS155" s="3"/>
      <c r="RGT155" s="3"/>
      <c r="RGU155" s="3"/>
      <c r="RGV155" s="3"/>
      <c r="RGW155" s="3"/>
      <c r="RGX155" s="3"/>
      <c r="RGY155" s="3"/>
      <c r="RGZ155" s="3"/>
      <c r="RHA155" s="3"/>
      <c r="RHB155" s="3"/>
      <c r="RHC155" s="3"/>
      <c r="RHD155" s="3"/>
      <c r="RHE155" s="3"/>
      <c r="RHF155" s="3"/>
      <c r="RHG155" s="3"/>
      <c r="RHH155" s="3"/>
      <c r="RHI155" s="3"/>
      <c r="RHJ155" s="3"/>
      <c r="RHK155" s="3"/>
      <c r="RHL155" s="3"/>
      <c r="RHM155" s="3"/>
      <c r="RHN155" s="3"/>
      <c r="RHO155" s="3"/>
      <c r="RHP155" s="3"/>
      <c r="RHQ155" s="3"/>
      <c r="RHR155" s="3"/>
      <c r="RHS155" s="3"/>
      <c r="RHT155" s="3"/>
      <c r="RHU155" s="3"/>
      <c r="RHV155" s="3"/>
      <c r="RHW155" s="3"/>
      <c r="RHX155" s="3"/>
      <c r="RHY155" s="3"/>
      <c r="RHZ155" s="3"/>
      <c r="RIA155" s="3"/>
      <c r="RIB155" s="3"/>
      <c r="RIC155" s="3"/>
      <c r="RID155" s="3"/>
      <c r="RIE155" s="3"/>
      <c r="RIF155" s="3"/>
      <c r="RIG155" s="3"/>
      <c r="RIH155" s="3"/>
      <c r="RII155" s="3"/>
      <c r="RIJ155" s="3"/>
      <c r="RIK155" s="3"/>
      <c r="RIL155" s="3"/>
      <c r="RIM155" s="3"/>
      <c r="RIN155" s="3"/>
      <c r="RIO155" s="3"/>
      <c r="RIP155" s="3"/>
      <c r="RIQ155" s="3"/>
      <c r="RIR155" s="3"/>
      <c r="RIS155" s="3"/>
      <c r="RIT155" s="3"/>
      <c r="RIU155" s="3"/>
      <c r="RIV155" s="3"/>
      <c r="RIW155" s="3"/>
      <c r="RIX155" s="3"/>
      <c r="RIY155" s="3"/>
      <c r="RIZ155" s="3"/>
      <c r="RJA155" s="3"/>
      <c r="RJB155" s="3"/>
      <c r="RJC155" s="3"/>
      <c r="RJD155" s="3"/>
      <c r="RJE155" s="3"/>
      <c r="RJF155" s="3"/>
      <c r="RJG155" s="3"/>
      <c r="RJH155" s="3"/>
      <c r="RJI155" s="3"/>
      <c r="RJJ155" s="3"/>
      <c r="RJK155" s="3"/>
      <c r="RJL155" s="3"/>
      <c r="RJM155" s="3"/>
      <c r="RJN155" s="3"/>
      <c r="RJO155" s="3"/>
      <c r="RJP155" s="3"/>
      <c r="RJQ155" s="3"/>
      <c r="RJR155" s="3"/>
      <c r="RJS155" s="3"/>
      <c r="RJT155" s="3"/>
      <c r="RJU155" s="3"/>
      <c r="RJV155" s="3"/>
      <c r="RJW155" s="3"/>
      <c r="RJX155" s="3"/>
      <c r="RJY155" s="3"/>
      <c r="RJZ155" s="3"/>
      <c r="RKA155" s="3"/>
      <c r="RKB155" s="3"/>
      <c r="RKC155" s="3"/>
      <c r="RKD155" s="3"/>
      <c r="RKE155" s="3"/>
      <c r="RKF155" s="3"/>
      <c r="RKG155" s="3"/>
      <c r="RKH155" s="3"/>
      <c r="RKI155" s="3"/>
      <c r="RKJ155" s="3"/>
      <c r="RKK155" s="3"/>
      <c r="RKL155" s="3"/>
      <c r="RKM155" s="3"/>
      <c r="RKN155" s="3"/>
      <c r="RKO155" s="3"/>
      <c r="RKP155" s="3"/>
      <c r="RKQ155" s="3"/>
      <c r="RKR155" s="3"/>
      <c r="RKS155" s="3"/>
      <c r="RKT155" s="3"/>
      <c r="RKU155" s="3"/>
      <c r="RKV155" s="3"/>
      <c r="RKW155" s="3"/>
      <c r="RKX155" s="3"/>
      <c r="RKY155" s="3"/>
      <c r="RKZ155" s="3"/>
      <c r="RLA155" s="3"/>
      <c r="RLB155" s="3"/>
      <c r="RLC155" s="3"/>
      <c r="RLD155" s="3"/>
      <c r="RLE155" s="3"/>
      <c r="RLF155" s="3"/>
      <c r="RLG155" s="3"/>
      <c r="RLH155" s="3"/>
      <c r="RLI155" s="3"/>
      <c r="RLJ155" s="3"/>
      <c r="RLK155" s="3"/>
      <c r="RLL155" s="3"/>
      <c r="RLM155" s="3"/>
      <c r="RLN155" s="3"/>
      <c r="RLO155" s="3"/>
      <c r="RLP155" s="3"/>
      <c r="RLQ155" s="3"/>
      <c r="RLR155" s="3"/>
      <c r="RLS155" s="3"/>
      <c r="RLT155" s="3"/>
      <c r="RLU155" s="3"/>
      <c r="RLV155" s="3"/>
      <c r="RLW155" s="3"/>
      <c r="RLX155" s="3"/>
      <c r="RLY155" s="3"/>
      <c r="RLZ155" s="3"/>
      <c r="RMA155" s="3"/>
      <c r="RMB155" s="3"/>
      <c r="RMC155" s="3"/>
      <c r="RMD155" s="3"/>
      <c r="RME155" s="3"/>
      <c r="RMF155" s="3"/>
      <c r="RMG155" s="3"/>
      <c r="RMH155" s="3"/>
      <c r="RMI155" s="3"/>
      <c r="RMJ155" s="3"/>
      <c r="RMK155" s="3"/>
      <c r="RML155" s="3"/>
      <c r="RMM155" s="3"/>
      <c r="RMN155" s="3"/>
      <c r="RMO155" s="3"/>
      <c r="RMP155" s="3"/>
      <c r="RMQ155" s="3"/>
      <c r="RMR155" s="3"/>
      <c r="RMS155" s="3"/>
      <c r="RMT155" s="3"/>
      <c r="RMU155" s="3"/>
      <c r="RMV155" s="3"/>
      <c r="RMW155" s="3"/>
      <c r="RMX155" s="3"/>
      <c r="RMY155" s="3"/>
      <c r="RMZ155" s="3"/>
      <c r="RNA155" s="3"/>
      <c r="RNB155" s="3"/>
      <c r="RNC155" s="3"/>
      <c r="RND155" s="3"/>
      <c r="RNE155" s="3"/>
      <c r="RNF155" s="3"/>
      <c r="RNG155" s="3"/>
      <c r="RNH155" s="3"/>
      <c r="RNI155" s="3"/>
      <c r="RNJ155" s="3"/>
      <c r="RNK155" s="3"/>
      <c r="RNL155" s="3"/>
      <c r="RNM155" s="3"/>
      <c r="RNN155" s="3"/>
      <c r="RNO155" s="3"/>
      <c r="RNP155" s="3"/>
      <c r="RNQ155" s="3"/>
      <c r="RNR155" s="3"/>
      <c r="RNS155" s="3"/>
      <c r="RNT155" s="3"/>
      <c r="RNU155" s="3"/>
      <c r="RNV155" s="3"/>
      <c r="RNW155" s="3"/>
      <c r="RNX155" s="3"/>
      <c r="RNY155" s="3"/>
      <c r="RNZ155" s="3"/>
      <c r="ROA155" s="3"/>
      <c r="ROB155" s="3"/>
      <c r="ROC155" s="3"/>
      <c r="ROD155" s="3"/>
      <c r="ROE155" s="3"/>
      <c r="ROF155" s="3"/>
      <c r="ROG155" s="3"/>
      <c r="ROH155" s="3"/>
      <c r="ROI155" s="3"/>
      <c r="ROJ155" s="3"/>
      <c r="ROK155" s="3"/>
      <c r="ROL155" s="3"/>
      <c r="ROM155" s="3"/>
      <c r="RON155" s="3"/>
      <c r="ROO155" s="3"/>
      <c r="ROP155" s="3"/>
      <c r="ROQ155" s="3"/>
      <c r="ROR155" s="3"/>
      <c r="ROS155" s="3"/>
      <c r="ROT155" s="3"/>
      <c r="ROU155" s="3"/>
      <c r="ROV155" s="3"/>
      <c r="ROW155" s="3"/>
      <c r="ROX155" s="3"/>
      <c r="ROY155" s="3"/>
      <c r="ROZ155" s="3"/>
      <c r="RPA155" s="3"/>
      <c r="RPB155" s="3"/>
      <c r="RPC155" s="3"/>
      <c r="RPD155" s="3"/>
      <c r="RPE155" s="3"/>
      <c r="RPF155" s="3"/>
      <c r="RPG155" s="3"/>
      <c r="RPH155" s="3"/>
      <c r="RPI155" s="3"/>
      <c r="RPJ155" s="3"/>
      <c r="RPK155" s="3"/>
      <c r="RPL155" s="3"/>
      <c r="RPM155" s="3"/>
      <c r="RPN155" s="3"/>
      <c r="RPO155" s="3"/>
      <c r="RPP155" s="3"/>
      <c r="RPQ155" s="3"/>
      <c r="RPR155" s="3"/>
      <c r="RPS155" s="3"/>
      <c r="RPT155" s="3"/>
      <c r="RPU155" s="3"/>
      <c r="RPV155" s="3"/>
      <c r="RPW155" s="3"/>
      <c r="RPX155" s="3"/>
      <c r="RPY155" s="3"/>
      <c r="RPZ155" s="3"/>
      <c r="RQA155" s="3"/>
      <c r="RQB155" s="3"/>
      <c r="RQC155" s="3"/>
      <c r="RQD155" s="3"/>
      <c r="RQE155" s="3"/>
      <c r="RQF155" s="3"/>
      <c r="RQG155" s="3"/>
      <c r="RQH155" s="3"/>
      <c r="RQI155" s="3"/>
      <c r="RQJ155" s="3"/>
      <c r="RQK155" s="3"/>
      <c r="RQL155" s="3"/>
      <c r="RQM155" s="3"/>
      <c r="RQN155" s="3"/>
      <c r="RQO155" s="3"/>
      <c r="RQP155" s="3"/>
      <c r="RQQ155" s="3"/>
      <c r="RQR155" s="3"/>
      <c r="RQS155" s="3"/>
      <c r="RQT155" s="3"/>
      <c r="RQU155" s="3"/>
      <c r="RQV155" s="3"/>
      <c r="RQW155" s="3"/>
      <c r="RQX155" s="3"/>
      <c r="RQY155" s="3"/>
      <c r="RQZ155" s="3"/>
      <c r="RRA155" s="3"/>
      <c r="RRB155" s="3"/>
      <c r="RRC155" s="3"/>
      <c r="RRD155" s="3"/>
      <c r="RRE155" s="3"/>
      <c r="RRF155" s="3"/>
      <c r="RRG155" s="3"/>
      <c r="RRH155" s="3"/>
      <c r="RRI155" s="3"/>
      <c r="RRJ155" s="3"/>
      <c r="RRK155" s="3"/>
      <c r="RRL155" s="3"/>
      <c r="RRM155" s="3"/>
      <c r="RRN155" s="3"/>
      <c r="RRO155" s="3"/>
      <c r="RRP155" s="3"/>
      <c r="RRQ155" s="3"/>
      <c r="RRR155" s="3"/>
      <c r="RRS155" s="3"/>
      <c r="RRT155" s="3"/>
      <c r="RRU155" s="3"/>
      <c r="RRV155" s="3"/>
      <c r="RRW155" s="3"/>
      <c r="RRX155" s="3"/>
      <c r="RRY155" s="3"/>
      <c r="RRZ155" s="3"/>
      <c r="RSA155" s="3"/>
      <c r="RSB155" s="3"/>
      <c r="RSC155" s="3"/>
      <c r="RSD155" s="3"/>
      <c r="RSE155" s="3"/>
      <c r="RSF155" s="3"/>
      <c r="RSG155" s="3"/>
      <c r="RSH155" s="3"/>
      <c r="RSI155" s="3"/>
      <c r="RSJ155" s="3"/>
      <c r="RSK155" s="3"/>
      <c r="RSL155" s="3"/>
      <c r="RSM155" s="3"/>
      <c r="RSN155" s="3"/>
      <c r="RSO155" s="3"/>
      <c r="RSP155" s="3"/>
      <c r="RSQ155" s="3"/>
      <c r="RSR155" s="3"/>
      <c r="RSS155" s="3"/>
      <c r="RST155" s="3"/>
      <c r="RSU155" s="3"/>
      <c r="RSV155" s="3"/>
      <c r="RSW155" s="3"/>
      <c r="RSX155" s="3"/>
      <c r="RSY155" s="3"/>
      <c r="RSZ155" s="3"/>
      <c r="RTA155" s="3"/>
      <c r="RTB155" s="3"/>
      <c r="RTC155" s="3"/>
      <c r="RTD155" s="3"/>
      <c r="RTE155" s="3"/>
      <c r="RTF155" s="3"/>
      <c r="RTG155" s="3"/>
      <c r="RTH155" s="3"/>
      <c r="RTI155" s="3"/>
      <c r="RTJ155" s="3"/>
      <c r="RTK155" s="3"/>
      <c r="RTL155" s="3"/>
      <c r="RTM155" s="3"/>
      <c r="RTN155" s="3"/>
      <c r="RTO155" s="3"/>
      <c r="RTP155" s="3"/>
      <c r="RTQ155" s="3"/>
      <c r="RTR155" s="3"/>
      <c r="RTS155" s="3"/>
      <c r="RTT155" s="3"/>
      <c r="RTU155" s="3"/>
      <c r="RTV155" s="3"/>
      <c r="RTW155" s="3"/>
      <c r="RTX155" s="3"/>
      <c r="RTY155" s="3"/>
      <c r="RTZ155" s="3"/>
      <c r="RUA155" s="3"/>
      <c r="RUB155" s="3"/>
      <c r="RUC155" s="3"/>
      <c r="RUD155" s="3"/>
      <c r="RUE155" s="3"/>
      <c r="RUF155" s="3"/>
      <c r="RUG155" s="3"/>
      <c r="RUH155" s="3"/>
      <c r="RUI155" s="3"/>
      <c r="RUJ155" s="3"/>
      <c r="RUK155" s="3"/>
      <c r="RUL155" s="3"/>
      <c r="RUM155" s="3"/>
      <c r="RUN155" s="3"/>
      <c r="RUO155" s="3"/>
      <c r="RUP155" s="3"/>
      <c r="RUQ155" s="3"/>
      <c r="RUR155" s="3"/>
      <c r="RUS155" s="3"/>
      <c r="RUT155" s="3"/>
      <c r="RUU155" s="3"/>
      <c r="RUV155" s="3"/>
      <c r="RUW155" s="3"/>
      <c r="RUX155" s="3"/>
      <c r="RUY155" s="3"/>
      <c r="RUZ155" s="3"/>
      <c r="RVA155" s="3"/>
      <c r="RVB155" s="3"/>
      <c r="RVC155" s="3"/>
      <c r="RVD155" s="3"/>
      <c r="RVE155" s="3"/>
      <c r="RVF155" s="3"/>
      <c r="RVG155" s="3"/>
      <c r="RVH155" s="3"/>
      <c r="RVI155" s="3"/>
      <c r="RVJ155" s="3"/>
      <c r="RVK155" s="3"/>
      <c r="RVL155" s="3"/>
      <c r="RVM155" s="3"/>
      <c r="RVN155" s="3"/>
      <c r="RVO155" s="3"/>
      <c r="RVP155" s="3"/>
      <c r="RVQ155" s="3"/>
      <c r="RVR155" s="3"/>
      <c r="RVS155" s="3"/>
      <c r="RVT155" s="3"/>
      <c r="RVU155" s="3"/>
      <c r="RVV155" s="3"/>
      <c r="RVW155" s="3"/>
      <c r="RVX155" s="3"/>
      <c r="RVY155" s="3"/>
      <c r="RVZ155" s="3"/>
      <c r="RWA155" s="3"/>
      <c r="RWB155" s="3"/>
      <c r="RWC155" s="3"/>
      <c r="RWD155" s="3"/>
      <c r="RWE155" s="3"/>
      <c r="RWF155" s="3"/>
      <c r="RWG155" s="3"/>
      <c r="RWH155" s="3"/>
      <c r="RWI155" s="3"/>
      <c r="RWJ155" s="3"/>
      <c r="RWK155" s="3"/>
      <c r="RWL155" s="3"/>
      <c r="RWM155" s="3"/>
      <c r="RWN155" s="3"/>
      <c r="RWO155" s="3"/>
      <c r="RWP155" s="3"/>
      <c r="RWQ155" s="3"/>
      <c r="RWR155" s="3"/>
      <c r="RWS155" s="3"/>
      <c r="RWT155" s="3"/>
      <c r="RWU155" s="3"/>
      <c r="RWV155" s="3"/>
      <c r="RWW155" s="3"/>
      <c r="RWX155" s="3"/>
      <c r="RWY155" s="3"/>
      <c r="RWZ155" s="3"/>
      <c r="RXA155" s="3"/>
      <c r="RXB155" s="3"/>
      <c r="RXC155" s="3"/>
      <c r="RXD155" s="3"/>
      <c r="RXE155" s="3"/>
      <c r="RXF155" s="3"/>
      <c r="RXG155" s="3"/>
      <c r="RXH155" s="3"/>
      <c r="RXI155" s="3"/>
      <c r="RXJ155" s="3"/>
      <c r="RXK155" s="3"/>
      <c r="RXL155" s="3"/>
      <c r="RXM155" s="3"/>
      <c r="RXN155" s="3"/>
      <c r="RXO155" s="3"/>
      <c r="RXP155" s="3"/>
      <c r="RXQ155" s="3"/>
      <c r="RXR155" s="3"/>
      <c r="RXS155" s="3"/>
      <c r="RXT155" s="3"/>
      <c r="RXU155" s="3"/>
      <c r="RXV155" s="3"/>
      <c r="RXW155" s="3"/>
      <c r="RXX155" s="3"/>
      <c r="RXY155" s="3"/>
      <c r="RXZ155" s="3"/>
      <c r="RYA155" s="3"/>
      <c r="RYB155" s="3"/>
      <c r="RYC155" s="3"/>
      <c r="RYD155" s="3"/>
      <c r="RYE155" s="3"/>
      <c r="RYF155" s="3"/>
      <c r="RYG155" s="3"/>
      <c r="RYH155" s="3"/>
      <c r="RYI155" s="3"/>
      <c r="RYJ155" s="3"/>
      <c r="RYK155" s="3"/>
      <c r="RYL155" s="3"/>
      <c r="RYM155" s="3"/>
      <c r="RYN155" s="3"/>
      <c r="RYO155" s="3"/>
      <c r="RYP155" s="3"/>
      <c r="RYQ155" s="3"/>
      <c r="RYR155" s="3"/>
      <c r="RYS155" s="3"/>
      <c r="RYT155" s="3"/>
      <c r="RYU155" s="3"/>
      <c r="RYV155" s="3"/>
      <c r="RYW155" s="3"/>
      <c r="RYX155" s="3"/>
      <c r="RYY155" s="3"/>
      <c r="RYZ155" s="3"/>
      <c r="RZA155" s="3"/>
      <c r="RZB155" s="3"/>
      <c r="RZC155" s="3"/>
      <c r="RZD155" s="3"/>
      <c r="RZE155" s="3"/>
      <c r="RZF155" s="3"/>
      <c r="RZG155" s="3"/>
      <c r="RZH155" s="3"/>
      <c r="RZI155" s="3"/>
      <c r="RZJ155" s="3"/>
      <c r="RZK155" s="3"/>
      <c r="RZL155" s="3"/>
      <c r="RZM155" s="3"/>
      <c r="RZN155" s="3"/>
      <c r="RZO155" s="3"/>
      <c r="RZP155" s="3"/>
      <c r="RZQ155" s="3"/>
      <c r="RZR155" s="3"/>
      <c r="RZS155" s="3"/>
      <c r="RZT155" s="3"/>
      <c r="RZU155" s="3"/>
      <c r="RZV155" s="3"/>
      <c r="RZW155" s="3"/>
      <c r="RZX155" s="3"/>
      <c r="RZY155" s="3"/>
      <c r="RZZ155" s="3"/>
      <c r="SAA155" s="3"/>
      <c r="SAB155" s="3"/>
      <c r="SAC155" s="3"/>
      <c r="SAD155" s="3"/>
      <c r="SAE155" s="3"/>
      <c r="SAF155" s="3"/>
      <c r="SAG155" s="3"/>
      <c r="SAH155" s="3"/>
      <c r="SAI155" s="3"/>
      <c r="SAJ155" s="3"/>
      <c r="SAK155" s="3"/>
      <c r="SAL155" s="3"/>
      <c r="SAM155" s="3"/>
      <c r="SAN155" s="3"/>
      <c r="SAO155" s="3"/>
      <c r="SAP155" s="3"/>
      <c r="SAQ155" s="3"/>
      <c r="SAR155" s="3"/>
      <c r="SAS155" s="3"/>
      <c r="SAT155" s="3"/>
      <c r="SAU155" s="3"/>
      <c r="SAV155" s="3"/>
      <c r="SAW155" s="3"/>
      <c r="SAX155" s="3"/>
      <c r="SAY155" s="3"/>
      <c r="SAZ155" s="3"/>
      <c r="SBA155" s="3"/>
      <c r="SBB155" s="3"/>
      <c r="SBC155" s="3"/>
      <c r="SBD155" s="3"/>
      <c r="SBE155" s="3"/>
      <c r="SBF155" s="3"/>
      <c r="SBG155" s="3"/>
      <c r="SBH155" s="3"/>
      <c r="SBI155" s="3"/>
      <c r="SBJ155" s="3"/>
      <c r="SBK155" s="3"/>
      <c r="SBL155" s="3"/>
      <c r="SBM155" s="3"/>
      <c r="SBN155" s="3"/>
      <c r="SBO155" s="3"/>
      <c r="SBP155" s="3"/>
      <c r="SBQ155" s="3"/>
      <c r="SBR155" s="3"/>
      <c r="SBS155" s="3"/>
      <c r="SBT155" s="3"/>
      <c r="SBU155" s="3"/>
      <c r="SBV155" s="3"/>
      <c r="SBW155" s="3"/>
      <c r="SBX155" s="3"/>
      <c r="SBY155" s="3"/>
      <c r="SBZ155" s="3"/>
      <c r="SCA155" s="3"/>
      <c r="SCB155" s="3"/>
      <c r="SCC155" s="3"/>
      <c r="SCD155" s="3"/>
      <c r="SCE155" s="3"/>
      <c r="SCF155" s="3"/>
      <c r="SCG155" s="3"/>
      <c r="SCH155" s="3"/>
      <c r="SCI155" s="3"/>
      <c r="SCJ155" s="3"/>
      <c r="SCK155" s="3"/>
      <c r="SCL155" s="3"/>
      <c r="SCM155" s="3"/>
      <c r="SCN155" s="3"/>
      <c r="SCO155" s="3"/>
      <c r="SCP155" s="3"/>
      <c r="SCQ155" s="3"/>
      <c r="SCR155" s="3"/>
      <c r="SCS155" s="3"/>
      <c r="SCT155" s="3"/>
      <c r="SCU155" s="3"/>
      <c r="SCV155" s="3"/>
      <c r="SCW155" s="3"/>
      <c r="SCX155" s="3"/>
      <c r="SCY155" s="3"/>
      <c r="SCZ155" s="3"/>
      <c r="SDA155" s="3"/>
      <c r="SDB155" s="3"/>
      <c r="SDC155" s="3"/>
      <c r="SDD155" s="3"/>
      <c r="SDE155" s="3"/>
      <c r="SDF155" s="3"/>
      <c r="SDG155" s="3"/>
      <c r="SDH155" s="3"/>
      <c r="SDI155" s="3"/>
      <c r="SDJ155" s="3"/>
      <c r="SDK155" s="3"/>
      <c r="SDL155" s="3"/>
      <c r="SDM155" s="3"/>
      <c r="SDN155" s="3"/>
      <c r="SDO155" s="3"/>
      <c r="SDP155" s="3"/>
      <c r="SDQ155" s="3"/>
      <c r="SDR155" s="3"/>
      <c r="SDS155" s="3"/>
      <c r="SDT155" s="3"/>
      <c r="SDU155" s="3"/>
      <c r="SDV155" s="3"/>
      <c r="SDW155" s="3"/>
      <c r="SDX155" s="3"/>
      <c r="SDY155" s="3"/>
      <c r="SDZ155" s="3"/>
      <c r="SEA155" s="3"/>
      <c r="SEB155" s="3"/>
      <c r="SEC155" s="3"/>
      <c r="SED155" s="3"/>
      <c r="SEE155" s="3"/>
      <c r="SEF155" s="3"/>
      <c r="SEG155" s="3"/>
      <c r="SEH155" s="3"/>
      <c r="SEI155" s="3"/>
      <c r="SEJ155" s="3"/>
      <c r="SEK155" s="3"/>
      <c r="SEL155" s="3"/>
      <c r="SEM155" s="3"/>
      <c r="SEN155" s="3"/>
      <c r="SEO155" s="3"/>
      <c r="SEP155" s="3"/>
      <c r="SEQ155" s="3"/>
      <c r="SER155" s="3"/>
      <c r="SES155" s="3"/>
      <c r="SET155" s="3"/>
      <c r="SEU155" s="3"/>
      <c r="SEV155" s="3"/>
      <c r="SEW155" s="3"/>
      <c r="SEX155" s="3"/>
      <c r="SEY155" s="3"/>
      <c r="SEZ155" s="3"/>
      <c r="SFA155" s="3"/>
      <c r="SFB155" s="3"/>
      <c r="SFC155" s="3"/>
      <c r="SFD155" s="3"/>
      <c r="SFE155" s="3"/>
      <c r="SFF155" s="3"/>
      <c r="SFG155" s="3"/>
      <c r="SFH155" s="3"/>
      <c r="SFI155" s="3"/>
      <c r="SFJ155" s="3"/>
      <c r="SFK155" s="3"/>
      <c r="SFL155" s="3"/>
      <c r="SFM155" s="3"/>
      <c r="SFN155" s="3"/>
      <c r="SFO155" s="3"/>
      <c r="SFP155" s="3"/>
      <c r="SFQ155" s="3"/>
      <c r="SFR155" s="3"/>
      <c r="SFS155" s="3"/>
      <c r="SFT155" s="3"/>
      <c r="SFU155" s="3"/>
      <c r="SFV155" s="3"/>
      <c r="SFW155" s="3"/>
      <c r="SFX155" s="3"/>
      <c r="SFY155" s="3"/>
      <c r="SFZ155" s="3"/>
      <c r="SGA155" s="3"/>
      <c r="SGB155" s="3"/>
      <c r="SGC155" s="3"/>
      <c r="SGD155" s="3"/>
      <c r="SGE155" s="3"/>
      <c r="SGF155" s="3"/>
      <c r="SGG155" s="3"/>
      <c r="SGH155" s="3"/>
      <c r="SGI155" s="3"/>
      <c r="SGJ155" s="3"/>
      <c r="SGK155" s="3"/>
      <c r="SGL155" s="3"/>
      <c r="SGM155" s="3"/>
      <c r="SGN155" s="3"/>
      <c r="SGO155" s="3"/>
      <c r="SGP155" s="3"/>
      <c r="SGQ155" s="3"/>
      <c r="SGR155" s="3"/>
      <c r="SGS155" s="3"/>
      <c r="SGT155" s="3"/>
      <c r="SGU155" s="3"/>
      <c r="SGV155" s="3"/>
      <c r="SGW155" s="3"/>
      <c r="SGX155" s="3"/>
      <c r="SGY155" s="3"/>
      <c r="SGZ155" s="3"/>
      <c r="SHA155" s="3"/>
      <c r="SHB155" s="3"/>
      <c r="SHC155" s="3"/>
      <c r="SHD155" s="3"/>
      <c r="SHE155" s="3"/>
      <c r="SHF155" s="3"/>
      <c r="SHG155" s="3"/>
      <c r="SHH155" s="3"/>
      <c r="SHI155" s="3"/>
      <c r="SHJ155" s="3"/>
      <c r="SHK155" s="3"/>
      <c r="SHL155" s="3"/>
      <c r="SHM155" s="3"/>
      <c r="SHN155" s="3"/>
      <c r="SHO155" s="3"/>
      <c r="SHP155" s="3"/>
      <c r="SHQ155" s="3"/>
      <c r="SHR155" s="3"/>
      <c r="SHS155" s="3"/>
      <c r="SHT155" s="3"/>
      <c r="SHU155" s="3"/>
      <c r="SHV155" s="3"/>
      <c r="SHW155" s="3"/>
      <c r="SHX155" s="3"/>
      <c r="SHY155" s="3"/>
      <c r="SHZ155" s="3"/>
      <c r="SIA155" s="3"/>
      <c r="SIB155" s="3"/>
      <c r="SIC155" s="3"/>
      <c r="SID155" s="3"/>
      <c r="SIE155" s="3"/>
      <c r="SIF155" s="3"/>
      <c r="SIG155" s="3"/>
      <c r="SIH155" s="3"/>
      <c r="SII155" s="3"/>
      <c r="SIJ155" s="3"/>
      <c r="SIK155" s="3"/>
      <c r="SIL155" s="3"/>
      <c r="SIM155" s="3"/>
      <c r="SIN155" s="3"/>
      <c r="SIO155" s="3"/>
      <c r="SIP155" s="3"/>
      <c r="SIQ155" s="3"/>
      <c r="SIR155" s="3"/>
      <c r="SIS155" s="3"/>
      <c r="SIT155" s="3"/>
      <c r="SIU155" s="3"/>
      <c r="SIV155" s="3"/>
      <c r="SIW155" s="3"/>
      <c r="SIX155" s="3"/>
      <c r="SIY155" s="3"/>
      <c r="SIZ155" s="3"/>
      <c r="SJA155" s="3"/>
      <c r="SJB155" s="3"/>
      <c r="SJC155" s="3"/>
      <c r="SJD155" s="3"/>
      <c r="SJE155" s="3"/>
      <c r="SJF155" s="3"/>
      <c r="SJG155" s="3"/>
      <c r="SJH155" s="3"/>
      <c r="SJI155" s="3"/>
      <c r="SJJ155" s="3"/>
      <c r="SJK155" s="3"/>
      <c r="SJL155" s="3"/>
      <c r="SJM155" s="3"/>
      <c r="SJN155" s="3"/>
      <c r="SJO155" s="3"/>
      <c r="SJP155" s="3"/>
      <c r="SJQ155" s="3"/>
      <c r="SJR155" s="3"/>
      <c r="SJS155" s="3"/>
      <c r="SJT155" s="3"/>
      <c r="SJU155" s="3"/>
      <c r="SJV155" s="3"/>
      <c r="SJW155" s="3"/>
      <c r="SJX155" s="3"/>
      <c r="SJY155" s="3"/>
      <c r="SJZ155" s="3"/>
      <c r="SKA155" s="3"/>
      <c r="SKB155" s="3"/>
      <c r="SKC155" s="3"/>
      <c r="SKD155" s="3"/>
      <c r="SKE155" s="3"/>
      <c r="SKF155" s="3"/>
      <c r="SKG155" s="3"/>
      <c r="SKH155" s="3"/>
      <c r="SKI155" s="3"/>
      <c r="SKJ155" s="3"/>
      <c r="SKK155" s="3"/>
      <c r="SKL155" s="3"/>
      <c r="SKM155" s="3"/>
      <c r="SKN155" s="3"/>
      <c r="SKO155" s="3"/>
      <c r="SKP155" s="3"/>
      <c r="SKQ155" s="3"/>
      <c r="SKR155" s="3"/>
      <c r="SKS155" s="3"/>
      <c r="SKT155" s="3"/>
      <c r="SKU155" s="3"/>
      <c r="SKV155" s="3"/>
      <c r="SKW155" s="3"/>
      <c r="SKX155" s="3"/>
      <c r="SKY155" s="3"/>
      <c r="SKZ155" s="3"/>
      <c r="SLA155" s="3"/>
      <c r="SLB155" s="3"/>
      <c r="SLC155" s="3"/>
      <c r="SLD155" s="3"/>
      <c r="SLE155" s="3"/>
      <c r="SLF155" s="3"/>
      <c r="SLG155" s="3"/>
      <c r="SLH155" s="3"/>
      <c r="SLI155" s="3"/>
      <c r="SLJ155" s="3"/>
      <c r="SLK155" s="3"/>
      <c r="SLL155" s="3"/>
      <c r="SLM155" s="3"/>
      <c r="SLN155" s="3"/>
      <c r="SLO155" s="3"/>
      <c r="SLP155" s="3"/>
      <c r="SLQ155" s="3"/>
      <c r="SLR155" s="3"/>
      <c r="SLS155" s="3"/>
      <c r="SLT155" s="3"/>
      <c r="SLU155" s="3"/>
      <c r="SLV155" s="3"/>
      <c r="SLW155" s="3"/>
      <c r="SLX155" s="3"/>
      <c r="SLY155" s="3"/>
      <c r="SLZ155" s="3"/>
      <c r="SMA155" s="3"/>
      <c r="SMB155" s="3"/>
      <c r="SMC155" s="3"/>
      <c r="SMD155" s="3"/>
      <c r="SME155" s="3"/>
      <c r="SMF155" s="3"/>
      <c r="SMG155" s="3"/>
      <c r="SMH155" s="3"/>
      <c r="SMI155" s="3"/>
      <c r="SMJ155" s="3"/>
      <c r="SMK155" s="3"/>
      <c r="SML155" s="3"/>
      <c r="SMM155" s="3"/>
      <c r="SMN155" s="3"/>
      <c r="SMO155" s="3"/>
      <c r="SMP155" s="3"/>
      <c r="SMQ155" s="3"/>
      <c r="SMR155" s="3"/>
      <c r="SMS155" s="3"/>
      <c r="SMT155" s="3"/>
      <c r="SMU155" s="3"/>
      <c r="SMV155" s="3"/>
      <c r="SMW155" s="3"/>
      <c r="SMX155" s="3"/>
      <c r="SMY155" s="3"/>
      <c r="SMZ155" s="3"/>
      <c r="SNA155" s="3"/>
      <c r="SNB155" s="3"/>
      <c r="SNC155" s="3"/>
      <c r="SND155" s="3"/>
      <c r="SNE155" s="3"/>
      <c r="SNF155" s="3"/>
      <c r="SNG155" s="3"/>
      <c r="SNH155" s="3"/>
      <c r="SNI155" s="3"/>
      <c r="SNJ155" s="3"/>
      <c r="SNK155" s="3"/>
      <c r="SNL155" s="3"/>
      <c r="SNM155" s="3"/>
      <c r="SNN155" s="3"/>
      <c r="SNO155" s="3"/>
      <c r="SNP155" s="3"/>
      <c r="SNQ155" s="3"/>
      <c r="SNR155" s="3"/>
      <c r="SNS155" s="3"/>
      <c r="SNT155" s="3"/>
      <c r="SNU155" s="3"/>
      <c r="SNV155" s="3"/>
      <c r="SNW155" s="3"/>
      <c r="SNX155" s="3"/>
      <c r="SNY155" s="3"/>
      <c r="SNZ155" s="3"/>
      <c r="SOA155" s="3"/>
      <c r="SOB155" s="3"/>
      <c r="SOC155" s="3"/>
      <c r="SOD155" s="3"/>
      <c r="SOE155" s="3"/>
      <c r="SOF155" s="3"/>
      <c r="SOG155" s="3"/>
      <c r="SOH155" s="3"/>
      <c r="SOI155" s="3"/>
      <c r="SOJ155" s="3"/>
      <c r="SOK155" s="3"/>
      <c r="SOL155" s="3"/>
      <c r="SOM155" s="3"/>
      <c r="SON155" s="3"/>
      <c r="SOO155" s="3"/>
      <c r="SOP155" s="3"/>
      <c r="SOQ155" s="3"/>
      <c r="SOR155" s="3"/>
      <c r="SOS155" s="3"/>
      <c r="SOT155" s="3"/>
      <c r="SOU155" s="3"/>
      <c r="SOV155" s="3"/>
      <c r="SOW155" s="3"/>
      <c r="SOX155" s="3"/>
      <c r="SOY155" s="3"/>
      <c r="SOZ155" s="3"/>
      <c r="SPA155" s="3"/>
      <c r="SPB155" s="3"/>
      <c r="SPC155" s="3"/>
      <c r="SPD155" s="3"/>
      <c r="SPE155" s="3"/>
      <c r="SPF155" s="3"/>
      <c r="SPG155" s="3"/>
      <c r="SPH155" s="3"/>
      <c r="SPI155" s="3"/>
      <c r="SPJ155" s="3"/>
      <c r="SPK155" s="3"/>
      <c r="SPL155" s="3"/>
      <c r="SPM155" s="3"/>
      <c r="SPN155" s="3"/>
      <c r="SPO155" s="3"/>
      <c r="SPP155" s="3"/>
      <c r="SPQ155" s="3"/>
      <c r="SPR155" s="3"/>
      <c r="SPS155" s="3"/>
      <c r="SPT155" s="3"/>
      <c r="SPU155" s="3"/>
      <c r="SPV155" s="3"/>
      <c r="SPW155" s="3"/>
      <c r="SPX155" s="3"/>
      <c r="SPY155" s="3"/>
      <c r="SPZ155" s="3"/>
      <c r="SQA155" s="3"/>
      <c r="SQB155" s="3"/>
      <c r="SQC155" s="3"/>
      <c r="SQD155" s="3"/>
      <c r="SQE155" s="3"/>
      <c r="SQF155" s="3"/>
      <c r="SQG155" s="3"/>
      <c r="SQH155" s="3"/>
      <c r="SQI155" s="3"/>
      <c r="SQJ155" s="3"/>
      <c r="SQK155" s="3"/>
      <c r="SQL155" s="3"/>
      <c r="SQM155" s="3"/>
      <c r="SQN155" s="3"/>
      <c r="SQO155" s="3"/>
      <c r="SQP155" s="3"/>
      <c r="SQQ155" s="3"/>
      <c r="SQR155" s="3"/>
      <c r="SQS155" s="3"/>
      <c r="SQT155" s="3"/>
      <c r="SQU155" s="3"/>
      <c r="SQV155" s="3"/>
      <c r="SQW155" s="3"/>
      <c r="SQX155" s="3"/>
      <c r="SQY155" s="3"/>
      <c r="SQZ155" s="3"/>
      <c r="SRA155" s="3"/>
      <c r="SRB155" s="3"/>
      <c r="SRC155" s="3"/>
      <c r="SRD155" s="3"/>
      <c r="SRE155" s="3"/>
      <c r="SRF155" s="3"/>
      <c r="SRG155" s="3"/>
      <c r="SRH155" s="3"/>
      <c r="SRI155" s="3"/>
      <c r="SRJ155" s="3"/>
      <c r="SRK155" s="3"/>
      <c r="SRL155" s="3"/>
      <c r="SRM155" s="3"/>
      <c r="SRN155" s="3"/>
      <c r="SRO155" s="3"/>
      <c r="SRP155" s="3"/>
      <c r="SRQ155" s="3"/>
      <c r="SRR155" s="3"/>
      <c r="SRS155" s="3"/>
      <c r="SRT155" s="3"/>
      <c r="SRU155" s="3"/>
      <c r="SRV155" s="3"/>
      <c r="SRW155" s="3"/>
      <c r="SRX155" s="3"/>
      <c r="SRY155" s="3"/>
      <c r="SRZ155" s="3"/>
      <c r="SSA155" s="3"/>
      <c r="SSB155" s="3"/>
      <c r="SSC155" s="3"/>
      <c r="SSD155" s="3"/>
      <c r="SSE155" s="3"/>
      <c r="SSF155" s="3"/>
      <c r="SSG155" s="3"/>
      <c r="SSH155" s="3"/>
      <c r="SSI155" s="3"/>
      <c r="SSJ155" s="3"/>
      <c r="SSK155" s="3"/>
      <c r="SSL155" s="3"/>
      <c r="SSM155" s="3"/>
      <c r="SSN155" s="3"/>
      <c r="SSO155" s="3"/>
      <c r="SSP155" s="3"/>
      <c r="SSQ155" s="3"/>
      <c r="SSR155" s="3"/>
      <c r="SSS155" s="3"/>
      <c r="SST155" s="3"/>
      <c r="SSU155" s="3"/>
      <c r="SSV155" s="3"/>
      <c r="SSW155" s="3"/>
      <c r="SSX155" s="3"/>
      <c r="SSY155" s="3"/>
      <c r="SSZ155" s="3"/>
      <c r="STA155" s="3"/>
      <c r="STB155" s="3"/>
      <c r="STC155" s="3"/>
      <c r="STD155" s="3"/>
      <c r="STE155" s="3"/>
      <c r="STF155" s="3"/>
      <c r="STG155" s="3"/>
      <c r="STH155" s="3"/>
      <c r="STI155" s="3"/>
      <c r="STJ155" s="3"/>
      <c r="STK155" s="3"/>
      <c r="STL155" s="3"/>
      <c r="STM155" s="3"/>
      <c r="STN155" s="3"/>
      <c r="STO155" s="3"/>
      <c r="STP155" s="3"/>
      <c r="STQ155" s="3"/>
      <c r="STR155" s="3"/>
      <c r="STS155" s="3"/>
      <c r="STT155" s="3"/>
      <c r="STU155" s="3"/>
      <c r="STV155" s="3"/>
      <c r="STW155" s="3"/>
      <c r="STX155" s="3"/>
      <c r="STY155" s="3"/>
      <c r="STZ155" s="3"/>
      <c r="SUA155" s="3"/>
      <c r="SUB155" s="3"/>
      <c r="SUC155" s="3"/>
      <c r="SUD155" s="3"/>
      <c r="SUE155" s="3"/>
      <c r="SUF155" s="3"/>
      <c r="SUG155" s="3"/>
      <c r="SUH155" s="3"/>
      <c r="SUI155" s="3"/>
      <c r="SUJ155" s="3"/>
      <c r="SUK155" s="3"/>
      <c r="SUL155" s="3"/>
      <c r="SUM155" s="3"/>
      <c r="SUN155" s="3"/>
      <c r="SUO155" s="3"/>
      <c r="SUP155" s="3"/>
      <c r="SUQ155" s="3"/>
      <c r="SUR155" s="3"/>
      <c r="SUS155" s="3"/>
      <c r="SUT155" s="3"/>
      <c r="SUU155" s="3"/>
      <c r="SUV155" s="3"/>
      <c r="SUW155" s="3"/>
      <c r="SUX155" s="3"/>
      <c r="SUY155" s="3"/>
      <c r="SUZ155" s="3"/>
      <c r="SVA155" s="3"/>
      <c r="SVB155" s="3"/>
      <c r="SVC155" s="3"/>
      <c r="SVD155" s="3"/>
      <c r="SVE155" s="3"/>
      <c r="SVF155" s="3"/>
      <c r="SVG155" s="3"/>
      <c r="SVH155" s="3"/>
      <c r="SVI155" s="3"/>
      <c r="SVJ155" s="3"/>
      <c r="SVK155" s="3"/>
      <c r="SVL155" s="3"/>
      <c r="SVM155" s="3"/>
      <c r="SVN155" s="3"/>
      <c r="SVO155" s="3"/>
      <c r="SVP155" s="3"/>
      <c r="SVQ155" s="3"/>
      <c r="SVR155" s="3"/>
      <c r="SVS155" s="3"/>
      <c r="SVT155" s="3"/>
      <c r="SVU155" s="3"/>
      <c r="SVV155" s="3"/>
      <c r="SVW155" s="3"/>
      <c r="SVX155" s="3"/>
      <c r="SVY155" s="3"/>
      <c r="SVZ155" s="3"/>
      <c r="SWA155" s="3"/>
      <c r="SWB155" s="3"/>
      <c r="SWC155" s="3"/>
      <c r="SWD155" s="3"/>
      <c r="SWE155" s="3"/>
      <c r="SWF155" s="3"/>
      <c r="SWG155" s="3"/>
      <c r="SWH155" s="3"/>
      <c r="SWI155" s="3"/>
      <c r="SWJ155" s="3"/>
      <c r="SWK155" s="3"/>
      <c r="SWL155" s="3"/>
      <c r="SWM155" s="3"/>
      <c r="SWN155" s="3"/>
      <c r="SWO155" s="3"/>
      <c r="SWP155" s="3"/>
      <c r="SWQ155" s="3"/>
      <c r="SWR155" s="3"/>
      <c r="SWS155" s="3"/>
      <c r="SWT155" s="3"/>
      <c r="SWU155" s="3"/>
      <c r="SWV155" s="3"/>
      <c r="SWW155" s="3"/>
      <c r="SWX155" s="3"/>
      <c r="SWY155" s="3"/>
      <c r="SWZ155" s="3"/>
      <c r="SXA155" s="3"/>
      <c r="SXB155" s="3"/>
      <c r="SXC155" s="3"/>
      <c r="SXD155" s="3"/>
      <c r="SXE155" s="3"/>
      <c r="SXF155" s="3"/>
      <c r="SXG155" s="3"/>
      <c r="SXH155" s="3"/>
      <c r="SXI155" s="3"/>
      <c r="SXJ155" s="3"/>
      <c r="SXK155" s="3"/>
      <c r="SXL155" s="3"/>
      <c r="SXM155" s="3"/>
      <c r="SXN155" s="3"/>
      <c r="SXO155" s="3"/>
      <c r="SXP155" s="3"/>
      <c r="SXQ155" s="3"/>
      <c r="SXR155" s="3"/>
      <c r="SXS155" s="3"/>
      <c r="SXT155" s="3"/>
      <c r="SXU155" s="3"/>
      <c r="SXV155" s="3"/>
      <c r="SXW155" s="3"/>
      <c r="SXX155" s="3"/>
      <c r="SXY155" s="3"/>
      <c r="SXZ155" s="3"/>
      <c r="SYA155" s="3"/>
      <c r="SYB155" s="3"/>
      <c r="SYC155" s="3"/>
      <c r="SYD155" s="3"/>
      <c r="SYE155" s="3"/>
      <c r="SYF155" s="3"/>
      <c r="SYG155" s="3"/>
      <c r="SYH155" s="3"/>
      <c r="SYI155" s="3"/>
      <c r="SYJ155" s="3"/>
      <c r="SYK155" s="3"/>
      <c r="SYL155" s="3"/>
      <c r="SYM155" s="3"/>
      <c r="SYN155" s="3"/>
      <c r="SYO155" s="3"/>
      <c r="SYP155" s="3"/>
      <c r="SYQ155" s="3"/>
      <c r="SYR155" s="3"/>
      <c r="SYS155" s="3"/>
      <c r="SYT155" s="3"/>
      <c r="SYU155" s="3"/>
      <c r="SYV155" s="3"/>
      <c r="SYW155" s="3"/>
      <c r="SYX155" s="3"/>
      <c r="SYY155" s="3"/>
      <c r="SYZ155" s="3"/>
      <c r="SZA155" s="3"/>
      <c r="SZB155" s="3"/>
      <c r="SZC155" s="3"/>
      <c r="SZD155" s="3"/>
      <c r="SZE155" s="3"/>
      <c r="SZF155" s="3"/>
      <c r="SZG155" s="3"/>
      <c r="SZH155" s="3"/>
      <c r="SZI155" s="3"/>
      <c r="SZJ155" s="3"/>
      <c r="SZK155" s="3"/>
      <c r="SZL155" s="3"/>
      <c r="SZM155" s="3"/>
      <c r="SZN155" s="3"/>
      <c r="SZO155" s="3"/>
      <c r="SZP155" s="3"/>
      <c r="SZQ155" s="3"/>
      <c r="SZR155" s="3"/>
      <c r="SZS155" s="3"/>
      <c r="SZT155" s="3"/>
      <c r="SZU155" s="3"/>
      <c r="SZV155" s="3"/>
      <c r="SZW155" s="3"/>
      <c r="SZX155" s="3"/>
      <c r="SZY155" s="3"/>
      <c r="SZZ155" s="3"/>
      <c r="TAA155" s="3"/>
      <c r="TAB155" s="3"/>
      <c r="TAC155" s="3"/>
      <c r="TAD155" s="3"/>
      <c r="TAE155" s="3"/>
      <c r="TAF155" s="3"/>
      <c r="TAG155" s="3"/>
      <c r="TAH155" s="3"/>
      <c r="TAI155" s="3"/>
      <c r="TAJ155" s="3"/>
      <c r="TAK155" s="3"/>
      <c r="TAL155" s="3"/>
      <c r="TAM155" s="3"/>
      <c r="TAN155" s="3"/>
      <c r="TAO155" s="3"/>
      <c r="TAP155" s="3"/>
      <c r="TAQ155" s="3"/>
      <c r="TAR155" s="3"/>
      <c r="TAS155" s="3"/>
      <c r="TAT155" s="3"/>
      <c r="TAU155" s="3"/>
      <c r="TAV155" s="3"/>
      <c r="TAW155" s="3"/>
      <c r="TAX155" s="3"/>
      <c r="TAY155" s="3"/>
      <c r="TAZ155" s="3"/>
      <c r="TBA155" s="3"/>
      <c r="TBB155" s="3"/>
      <c r="TBC155" s="3"/>
      <c r="TBD155" s="3"/>
      <c r="TBE155" s="3"/>
      <c r="TBF155" s="3"/>
      <c r="TBG155" s="3"/>
      <c r="TBH155" s="3"/>
      <c r="TBI155" s="3"/>
      <c r="TBJ155" s="3"/>
      <c r="TBK155" s="3"/>
      <c r="TBL155" s="3"/>
      <c r="TBM155" s="3"/>
      <c r="TBN155" s="3"/>
      <c r="TBO155" s="3"/>
      <c r="TBP155" s="3"/>
      <c r="TBQ155" s="3"/>
      <c r="TBR155" s="3"/>
      <c r="TBS155" s="3"/>
      <c r="TBT155" s="3"/>
      <c r="TBU155" s="3"/>
      <c r="TBV155" s="3"/>
      <c r="TBW155" s="3"/>
      <c r="TBX155" s="3"/>
      <c r="TBY155" s="3"/>
      <c r="TBZ155" s="3"/>
      <c r="TCA155" s="3"/>
      <c r="TCB155" s="3"/>
      <c r="TCC155" s="3"/>
      <c r="TCD155" s="3"/>
      <c r="TCE155" s="3"/>
      <c r="TCF155" s="3"/>
      <c r="TCG155" s="3"/>
      <c r="TCH155" s="3"/>
      <c r="TCI155" s="3"/>
      <c r="TCJ155" s="3"/>
      <c r="TCK155" s="3"/>
      <c r="TCL155" s="3"/>
      <c r="TCM155" s="3"/>
      <c r="TCN155" s="3"/>
      <c r="TCO155" s="3"/>
      <c r="TCP155" s="3"/>
      <c r="TCQ155" s="3"/>
      <c r="TCR155" s="3"/>
      <c r="TCS155" s="3"/>
      <c r="TCT155" s="3"/>
      <c r="TCU155" s="3"/>
      <c r="TCV155" s="3"/>
      <c r="TCW155" s="3"/>
      <c r="TCX155" s="3"/>
      <c r="TCY155" s="3"/>
      <c r="TCZ155" s="3"/>
      <c r="TDA155" s="3"/>
      <c r="TDB155" s="3"/>
      <c r="TDC155" s="3"/>
      <c r="TDD155" s="3"/>
      <c r="TDE155" s="3"/>
      <c r="TDF155" s="3"/>
      <c r="TDG155" s="3"/>
      <c r="TDH155" s="3"/>
      <c r="TDI155" s="3"/>
      <c r="TDJ155" s="3"/>
      <c r="TDK155" s="3"/>
      <c r="TDL155" s="3"/>
      <c r="TDM155" s="3"/>
      <c r="TDN155" s="3"/>
      <c r="TDO155" s="3"/>
      <c r="TDP155" s="3"/>
      <c r="TDQ155" s="3"/>
      <c r="TDR155" s="3"/>
      <c r="TDS155" s="3"/>
      <c r="TDT155" s="3"/>
      <c r="TDU155" s="3"/>
      <c r="TDV155" s="3"/>
      <c r="TDW155" s="3"/>
      <c r="TDX155" s="3"/>
      <c r="TDY155" s="3"/>
      <c r="TDZ155" s="3"/>
      <c r="TEA155" s="3"/>
      <c r="TEB155" s="3"/>
      <c r="TEC155" s="3"/>
      <c r="TED155" s="3"/>
      <c r="TEE155" s="3"/>
      <c r="TEF155" s="3"/>
      <c r="TEG155" s="3"/>
      <c r="TEH155" s="3"/>
      <c r="TEI155" s="3"/>
      <c r="TEJ155" s="3"/>
      <c r="TEK155" s="3"/>
      <c r="TEL155" s="3"/>
      <c r="TEM155" s="3"/>
      <c r="TEN155" s="3"/>
      <c r="TEO155" s="3"/>
      <c r="TEP155" s="3"/>
      <c r="TEQ155" s="3"/>
      <c r="TER155" s="3"/>
      <c r="TES155" s="3"/>
      <c r="TET155" s="3"/>
      <c r="TEU155" s="3"/>
      <c r="TEV155" s="3"/>
      <c r="TEW155" s="3"/>
      <c r="TEX155" s="3"/>
      <c r="TEY155" s="3"/>
      <c r="TEZ155" s="3"/>
      <c r="TFA155" s="3"/>
      <c r="TFB155" s="3"/>
      <c r="TFC155" s="3"/>
      <c r="TFD155" s="3"/>
      <c r="TFE155" s="3"/>
      <c r="TFF155" s="3"/>
      <c r="TFG155" s="3"/>
      <c r="TFH155" s="3"/>
      <c r="TFI155" s="3"/>
      <c r="TFJ155" s="3"/>
      <c r="TFK155" s="3"/>
      <c r="TFL155" s="3"/>
      <c r="TFM155" s="3"/>
      <c r="TFN155" s="3"/>
      <c r="TFO155" s="3"/>
      <c r="TFP155" s="3"/>
      <c r="TFQ155" s="3"/>
      <c r="TFR155" s="3"/>
      <c r="TFS155" s="3"/>
      <c r="TFT155" s="3"/>
      <c r="TFU155" s="3"/>
      <c r="TFV155" s="3"/>
      <c r="TFW155" s="3"/>
      <c r="TFX155" s="3"/>
      <c r="TFY155" s="3"/>
      <c r="TFZ155" s="3"/>
      <c r="TGA155" s="3"/>
      <c r="TGB155" s="3"/>
      <c r="TGC155" s="3"/>
      <c r="TGD155" s="3"/>
      <c r="TGE155" s="3"/>
      <c r="TGF155" s="3"/>
      <c r="TGG155" s="3"/>
      <c r="TGH155" s="3"/>
      <c r="TGI155" s="3"/>
      <c r="TGJ155" s="3"/>
      <c r="TGK155" s="3"/>
      <c r="TGL155" s="3"/>
      <c r="TGM155" s="3"/>
      <c r="TGN155" s="3"/>
      <c r="TGO155" s="3"/>
      <c r="TGP155" s="3"/>
      <c r="TGQ155" s="3"/>
      <c r="TGR155" s="3"/>
      <c r="TGS155" s="3"/>
      <c r="TGT155" s="3"/>
      <c r="TGU155" s="3"/>
      <c r="TGV155" s="3"/>
      <c r="TGW155" s="3"/>
      <c r="TGX155" s="3"/>
      <c r="TGY155" s="3"/>
      <c r="TGZ155" s="3"/>
      <c r="THA155" s="3"/>
      <c r="THB155" s="3"/>
      <c r="THC155" s="3"/>
      <c r="THD155" s="3"/>
      <c r="THE155" s="3"/>
      <c r="THF155" s="3"/>
      <c r="THG155" s="3"/>
      <c r="THH155" s="3"/>
      <c r="THI155" s="3"/>
      <c r="THJ155" s="3"/>
      <c r="THK155" s="3"/>
      <c r="THL155" s="3"/>
      <c r="THM155" s="3"/>
      <c r="THN155" s="3"/>
      <c r="THO155" s="3"/>
      <c r="THP155" s="3"/>
      <c r="THQ155" s="3"/>
      <c r="THR155" s="3"/>
      <c r="THS155" s="3"/>
      <c r="THT155" s="3"/>
      <c r="THU155" s="3"/>
      <c r="THV155" s="3"/>
      <c r="THW155" s="3"/>
      <c r="THX155" s="3"/>
      <c r="THY155" s="3"/>
      <c r="THZ155" s="3"/>
      <c r="TIA155" s="3"/>
      <c r="TIB155" s="3"/>
      <c r="TIC155" s="3"/>
      <c r="TID155" s="3"/>
      <c r="TIE155" s="3"/>
      <c r="TIF155" s="3"/>
      <c r="TIG155" s="3"/>
      <c r="TIH155" s="3"/>
      <c r="TII155" s="3"/>
      <c r="TIJ155" s="3"/>
      <c r="TIK155" s="3"/>
      <c r="TIL155" s="3"/>
      <c r="TIM155" s="3"/>
      <c r="TIN155" s="3"/>
      <c r="TIO155" s="3"/>
      <c r="TIP155" s="3"/>
      <c r="TIQ155" s="3"/>
      <c r="TIR155" s="3"/>
      <c r="TIS155" s="3"/>
      <c r="TIT155" s="3"/>
      <c r="TIU155" s="3"/>
      <c r="TIV155" s="3"/>
      <c r="TIW155" s="3"/>
      <c r="TIX155" s="3"/>
      <c r="TIY155" s="3"/>
      <c r="TIZ155" s="3"/>
      <c r="TJA155" s="3"/>
      <c r="TJB155" s="3"/>
      <c r="TJC155" s="3"/>
      <c r="TJD155" s="3"/>
      <c r="TJE155" s="3"/>
      <c r="TJF155" s="3"/>
      <c r="TJG155" s="3"/>
      <c r="TJH155" s="3"/>
      <c r="TJI155" s="3"/>
      <c r="TJJ155" s="3"/>
      <c r="TJK155" s="3"/>
      <c r="TJL155" s="3"/>
      <c r="TJM155" s="3"/>
      <c r="TJN155" s="3"/>
      <c r="TJO155" s="3"/>
      <c r="TJP155" s="3"/>
      <c r="TJQ155" s="3"/>
      <c r="TJR155" s="3"/>
      <c r="TJS155" s="3"/>
      <c r="TJT155" s="3"/>
      <c r="TJU155" s="3"/>
      <c r="TJV155" s="3"/>
      <c r="TJW155" s="3"/>
      <c r="TJX155" s="3"/>
      <c r="TJY155" s="3"/>
      <c r="TJZ155" s="3"/>
      <c r="TKA155" s="3"/>
      <c r="TKB155" s="3"/>
      <c r="TKC155" s="3"/>
      <c r="TKD155" s="3"/>
      <c r="TKE155" s="3"/>
      <c r="TKF155" s="3"/>
      <c r="TKG155" s="3"/>
      <c r="TKH155" s="3"/>
      <c r="TKI155" s="3"/>
      <c r="TKJ155" s="3"/>
      <c r="TKK155" s="3"/>
      <c r="TKL155" s="3"/>
      <c r="TKM155" s="3"/>
      <c r="TKN155" s="3"/>
      <c r="TKO155" s="3"/>
      <c r="TKP155" s="3"/>
      <c r="TKQ155" s="3"/>
      <c r="TKR155" s="3"/>
      <c r="TKS155" s="3"/>
      <c r="TKT155" s="3"/>
      <c r="TKU155" s="3"/>
      <c r="TKV155" s="3"/>
      <c r="TKW155" s="3"/>
      <c r="TKX155" s="3"/>
      <c r="TKY155" s="3"/>
      <c r="TKZ155" s="3"/>
      <c r="TLA155" s="3"/>
      <c r="TLB155" s="3"/>
      <c r="TLC155" s="3"/>
      <c r="TLD155" s="3"/>
      <c r="TLE155" s="3"/>
      <c r="TLF155" s="3"/>
      <c r="TLG155" s="3"/>
      <c r="TLH155" s="3"/>
      <c r="TLI155" s="3"/>
      <c r="TLJ155" s="3"/>
      <c r="TLK155" s="3"/>
      <c r="TLL155" s="3"/>
      <c r="TLM155" s="3"/>
      <c r="TLN155" s="3"/>
      <c r="TLO155" s="3"/>
      <c r="TLP155" s="3"/>
      <c r="TLQ155" s="3"/>
      <c r="TLR155" s="3"/>
      <c r="TLS155" s="3"/>
      <c r="TLT155" s="3"/>
      <c r="TLU155" s="3"/>
      <c r="TLV155" s="3"/>
      <c r="TLW155" s="3"/>
      <c r="TLX155" s="3"/>
      <c r="TLY155" s="3"/>
      <c r="TLZ155" s="3"/>
      <c r="TMA155" s="3"/>
      <c r="TMB155" s="3"/>
      <c r="TMC155" s="3"/>
      <c r="TMD155" s="3"/>
      <c r="TME155" s="3"/>
      <c r="TMF155" s="3"/>
      <c r="TMG155" s="3"/>
      <c r="TMH155" s="3"/>
      <c r="TMI155" s="3"/>
      <c r="TMJ155" s="3"/>
      <c r="TMK155" s="3"/>
      <c r="TML155" s="3"/>
      <c r="TMM155" s="3"/>
      <c r="TMN155" s="3"/>
      <c r="TMO155" s="3"/>
      <c r="TMP155" s="3"/>
      <c r="TMQ155" s="3"/>
      <c r="TMR155" s="3"/>
      <c r="TMS155" s="3"/>
      <c r="TMT155" s="3"/>
      <c r="TMU155" s="3"/>
      <c r="TMV155" s="3"/>
      <c r="TMW155" s="3"/>
      <c r="TMX155" s="3"/>
      <c r="TMY155" s="3"/>
      <c r="TMZ155" s="3"/>
      <c r="TNA155" s="3"/>
      <c r="TNB155" s="3"/>
      <c r="TNC155" s="3"/>
      <c r="TND155" s="3"/>
      <c r="TNE155" s="3"/>
      <c r="TNF155" s="3"/>
      <c r="TNG155" s="3"/>
      <c r="TNH155" s="3"/>
      <c r="TNI155" s="3"/>
      <c r="TNJ155" s="3"/>
      <c r="TNK155" s="3"/>
      <c r="TNL155" s="3"/>
      <c r="TNM155" s="3"/>
      <c r="TNN155" s="3"/>
      <c r="TNO155" s="3"/>
      <c r="TNP155" s="3"/>
      <c r="TNQ155" s="3"/>
      <c r="TNR155" s="3"/>
      <c r="TNS155" s="3"/>
      <c r="TNT155" s="3"/>
      <c r="TNU155" s="3"/>
      <c r="TNV155" s="3"/>
      <c r="TNW155" s="3"/>
      <c r="TNX155" s="3"/>
      <c r="TNY155" s="3"/>
      <c r="TNZ155" s="3"/>
      <c r="TOA155" s="3"/>
      <c r="TOB155" s="3"/>
      <c r="TOC155" s="3"/>
      <c r="TOD155" s="3"/>
      <c r="TOE155" s="3"/>
      <c r="TOF155" s="3"/>
      <c r="TOG155" s="3"/>
      <c r="TOH155" s="3"/>
      <c r="TOI155" s="3"/>
      <c r="TOJ155" s="3"/>
      <c r="TOK155" s="3"/>
      <c r="TOL155" s="3"/>
      <c r="TOM155" s="3"/>
      <c r="TON155" s="3"/>
      <c r="TOO155" s="3"/>
      <c r="TOP155" s="3"/>
      <c r="TOQ155" s="3"/>
      <c r="TOR155" s="3"/>
      <c r="TOS155" s="3"/>
      <c r="TOT155" s="3"/>
      <c r="TOU155" s="3"/>
      <c r="TOV155" s="3"/>
      <c r="TOW155" s="3"/>
      <c r="TOX155" s="3"/>
      <c r="TOY155" s="3"/>
      <c r="TOZ155" s="3"/>
      <c r="TPA155" s="3"/>
      <c r="TPB155" s="3"/>
      <c r="TPC155" s="3"/>
      <c r="TPD155" s="3"/>
      <c r="TPE155" s="3"/>
      <c r="TPF155" s="3"/>
      <c r="TPG155" s="3"/>
      <c r="TPH155" s="3"/>
      <c r="TPI155" s="3"/>
      <c r="TPJ155" s="3"/>
      <c r="TPK155" s="3"/>
      <c r="TPL155" s="3"/>
      <c r="TPM155" s="3"/>
      <c r="TPN155" s="3"/>
      <c r="TPO155" s="3"/>
      <c r="TPP155" s="3"/>
      <c r="TPQ155" s="3"/>
      <c r="TPR155" s="3"/>
      <c r="TPS155" s="3"/>
      <c r="TPT155" s="3"/>
      <c r="TPU155" s="3"/>
      <c r="TPV155" s="3"/>
      <c r="TPW155" s="3"/>
      <c r="TPX155" s="3"/>
      <c r="TPY155" s="3"/>
      <c r="TPZ155" s="3"/>
      <c r="TQA155" s="3"/>
      <c r="TQB155" s="3"/>
      <c r="TQC155" s="3"/>
      <c r="TQD155" s="3"/>
      <c r="TQE155" s="3"/>
      <c r="TQF155" s="3"/>
      <c r="TQG155" s="3"/>
      <c r="TQH155" s="3"/>
      <c r="TQI155" s="3"/>
      <c r="TQJ155" s="3"/>
      <c r="TQK155" s="3"/>
      <c r="TQL155" s="3"/>
      <c r="TQM155" s="3"/>
      <c r="TQN155" s="3"/>
      <c r="TQO155" s="3"/>
      <c r="TQP155" s="3"/>
      <c r="TQQ155" s="3"/>
      <c r="TQR155" s="3"/>
      <c r="TQS155" s="3"/>
      <c r="TQT155" s="3"/>
      <c r="TQU155" s="3"/>
      <c r="TQV155" s="3"/>
      <c r="TQW155" s="3"/>
      <c r="TQX155" s="3"/>
      <c r="TQY155" s="3"/>
      <c r="TQZ155" s="3"/>
      <c r="TRA155" s="3"/>
      <c r="TRB155" s="3"/>
      <c r="TRC155" s="3"/>
      <c r="TRD155" s="3"/>
      <c r="TRE155" s="3"/>
      <c r="TRF155" s="3"/>
      <c r="TRG155" s="3"/>
      <c r="TRH155" s="3"/>
      <c r="TRI155" s="3"/>
      <c r="TRJ155" s="3"/>
      <c r="TRK155" s="3"/>
      <c r="TRL155" s="3"/>
      <c r="TRM155" s="3"/>
      <c r="TRN155" s="3"/>
      <c r="TRO155" s="3"/>
      <c r="TRP155" s="3"/>
      <c r="TRQ155" s="3"/>
      <c r="TRR155" s="3"/>
      <c r="TRS155" s="3"/>
      <c r="TRT155" s="3"/>
      <c r="TRU155" s="3"/>
      <c r="TRV155" s="3"/>
      <c r="TRW155" s="3"/>
      <c r="TRX155" s="3"/>
      <c r="TRY155" s="3"/>
      <c r="TRZ155" s="3"/>
      <c r="TSA155" s="3"/>
      <c r="TSB155" s="3"/>
      <c r="TSC155" s="3"/>
      <c r="TSD155" s="3"/>
      <c r="TSE155" s="3"/>
      <c r="TSF155" s="3"/>
      <c r="TSG155" s="3"/>
      <c r="TSH155" s="3"/>
      <c r="TSI155" s="3"/>
      <c r="TSJ155" s="3"/>
      <c r="TSK155" s="3"/>
      <c r="TSL155" s="3"/>
      <c r="TSM155" s="3"/>
      <c r="TSN155" s="3"/>
      <c r="TSO155" s="3"/>
      <c r="TSP155" s="3"/>
      <c r="TSQ155" s="3"/>
      <c r="TSR155" s="3"/>
      <c r="TSS155" s="3"/>
      <c r="TST155" s="3"/>
      <c r="TSU155" s="3"/>
      <c r="TSV155" s="3"/>
      <c r="TSW155" s="3"/>
      <c r="TSX155" s="3"/>
      <c r="TSY155" s="3"/>
      <c r="TSZ155" s="3"/>
      <c r="TTA155" s="3"/>
      <c r="TTB155" s="3"/>
      <c r="TTC155" s="3"/>
      <c r="TTD155" s="3"/>
      <c r="TTE155" s="3"/>
      <c r="TTF155" s="3"/>
      <c r="TTG155" s="3"/>
      <c r="TTH155" s="3"/>
      <c r="TTI155" s="3"/>
      <c r="TTJ155" s="3"/>
      <c r="TTK155" s="3"/>
      <c r="TTL155" s="3"/>
      <c r="TTM155" s="3"/>
      <c r="TTN155" s="3"/>
      <c r="TTO155" s="3"/>
      <c r="TTP155" s="3"/>
      <c r="TTQ155" s="3"/>
      <c r="TTR155" s="3"/>
      <c r="TTS155" s="3"/>
      <c r="TTT155" s="3"/>
      <c r="TTU155" s="3"/>
      <c r="TTV155" s="3"/>
      <c r="TTW155" s="3"/>
      <c r="TTX155" s="3"/>
      <c r="TTY155" s="3"/>
      <c r="TTZ155" s="3"/>
      <c r="TUA155" s="3"/>
      <c r="TUB155" s="3"/>
      <c r="TUC155" s="3"/>
      <c r="TUD155" s="3"/>
      <c r="TUE155" s="3"/>
      <c r="TUF155" s="3"/>
      <c r="TUG155" s="3"/>
      <c r="TUH155" s="3"/>
      <c r="TUI155" s="3"/>
      <c r="TUJ155" s="3"/>
      <c r="TUK155" s="3"/>
      <c r="TUL155" s="3"/>
      <c r="TUM155" s="3"/>
      <c r="TUN155" s="3"/>
      <c r="TUO155" s="3"/>
      <c r="TUP155" s="3"/>
      <c r="TUQ155" s="3"/>
      <c r="TUR155" s="3"/>
      <c r="TUS155" s="3"/>
      <c r="TUT155" s="3"/>
      <c r="TUU155" s="3"/>
      <c r="TUV155" s="3"/>
      <c r="TUW155" s="3"/>
      <c r="TUX155" s="3"/>
      <c r="TUY155" s="3"/>
      <c r="TUZ155" s="3"/>
      <c r="TVA155" s="3"/>
      <c r="TVB155" s="3"/>
      <c r="TVC155" s="3"/>
      <c r="TVD155" s="3"/>
      <c r="TVE155" s="3"/>
      <c r="TVF155" s="3"/>
      <c r="TVG155" s="3"/>
      <c r="TVH155" s="3"/>
      <c r="TVI155" s="3"/>
      <c r="TVJ155" s="3"/>
      <c r="TVK155" s="3"/>
      <c r="TVL155" s="3"/>
      <c r="TVM155" s="3"/>
      <c r="TVN155" s="3"/>
      <c r="TVO155" s="3"/>
      <c r="TVP155" s="3"/>
      <c r="TVQ155" s="3"/>
      <c r="TVR155" s="3"/>
      <c r="TVS155" s="3"/>
      <c r="TVT155" s="3"/>
      <c r="TVU155" s="3"/>
      <c r="TVV155" s="3"/>
      <c r="TVW155" s="3"/>
      <c r="TVX155" s="3"/>
      <c r="TVY155" s="3"/>
      <c r="TVZ155" s="3"/>
      <c r="TWA155" s="3"/>
      <c r="TWB155" s="3"/>
      <c r="TWC155" s="3"/>
      <c r="TWD155" s="3"/>
      <c r="TWE155" s="3"/>
      <c r="TWF155" s="3"/>
      <c r="TWG155" s="3"/>
      <c r="TWH155" s="3"/>
      <c r="TWI155" s="3"/>
      <c r="TWJ155" s="3"/>
      <c r="TWK155" s="3"/>
      <c r="TWL155" s="3"/>
      <c r="TWM155" s="3"/>
      <c r="TWN155" s="3"/>
      <c r="TWO155" s="3"/>
      <c r="TWP155" s="3"/>
      <c r="TWQ155" s="3"/>
      <c r="TWR155" s="3"/>
      <c r="TWS155" s="3"/>
      <c r="TWT155" s="3"/>
      <c r="TWU155" s="3"/>
      <c r="TWV155" s="3"/>
      <c r="TWW155" s="3"/>
      <c r="TWX155" s="3"/>
      <c r="TWY155" s="3"/>
      <c r="TWZ155" s="3"/>
      <c r="TXA155" s="3"/>
      <c r="TXB155" s="3"/>
      <c r="TXC155" s="3"/>
      <c r="TXD155" s="3"/>
      <c r="TXE155" s="3"/>
      <c r="TXF155" s="3"/>
      <c r="TXG155" s="3"/>
      <c r="TXH155" s="3"/>
      <c r="TXI155" s="3"/>
      <c r="TXJ155" s="3"/>
      <c r="TXK155" s="3"/>
      <c r="TXL155" s="3"/>
      <c r="TXM155" s="3"/>
      <c r="TXN155" s="3"/>
      <c r="TXO155" s="3"/>
      <c r="TXP155" s="3"/>
      <c r="TXQ155" s="3"/>
      <c r="TXR155" s="3"/>
      <c r="TXS155" s="3"/>
      <c r="TXT155" s="3"/>
      <c r="TXU155" s="3"/>
      <c r="TXV155" s="3"/>
      <c r="TXW155" s="3"/>
      <c r="TXX155" s="3"/>
      <c r="TXY155" s="3"/>
      <c r="TXZ155" s="3"/>
      <c r="TYA155" s="3"/>
      <c r="TYB155" s="3"/>
      <c r="TYC155" s="3"/>
      <c r="TYD155" s="3"/>
      <c r="TYE155" s="3"/>
      <c r="TYF155" s="3"/>
      <c r="TYG155" s="3"/>
      <c r="TYH155" s="3"/>
      <c r="TYI155" s="3"/>
      <c r="TYJ155" s="3"/>
      <c r="TYK155" s="3"/>
      <c r="TYL155" s="3"/>
      <c r="TYM155" s="3"/>
      <c r="TYN155" s="3"/>
      <c r="TYO155" s="3"/>
      <c r="TYP155" s="3"/>
      <c r="TYQ155" s="3"/>
      <c r="TYR155" s="3"/>
      <c r="TYS155" s="3"/>
      <c r="TYT155" s="3"/>
      <c r="TYU155" s="3"/>
      <c r="TYV155" s="3"/>
      <c r="TYW155" s="3"/>
      <c r="TYX155" s="3"/>
      <c r="TYY155" s="3"/>
      <c r="TYZ155" s="3"/>
      <c r="TZA155" s="3"/>
      <c r="TZB155" s="3"/>
      <c r="TZC155" s="3"/>
      <c r="TZD155" s="3"/>
      <c r="TZE155" s="3"/>
      <c r="TZF155" s="3"/>
      <c r="TZG155" s="3"/>
      <c r="TZH155" s="3"/>
      <c r="TZI155" s="3"/>
      <c r="TZJ155" s="3"/>
      <c r="TZK155" s="3"/>
      <c r="TZL155" s="3"/>
      <c r="TZM155" s="3"/>
      <c r="TZN155" s="3"/>
      <c r="TZO155" s="3"/>
      <c r="TZP155" s="3"/>
      <c r="TZQ155" s="3"/>
      <c r="TZR155" s="3"/>
      <c r="TZS155" s="3"/>
      <c r="TZT155" s="3"/>
      <c r="TZU155" s="3"/>
      <c r="TZV155" s="3"/>
      <c r="TZW155" s="3"/>
      <c r="TZX155" s="3"/>
      <c r="TZY155" s="3"/>
      <c r="TZZ155" s="3"/>
      <c r="UAA155" s="3"/>
      <c r="UAB155" s="3"/>
      <c r="UAC155" s="3"/>
      <c r="UAD155" s="3"/>
      <c r="UAE155" s="3"/>
      <c r="UAF155" s="3"/>
      <c r="UAG155" s="3"/>
      <c r="UAH155" s="3"/>
      <c r="UAI155" s="3"/>
      <c r="UAJ155" s="3"/>
      <c r="UAK155" s="3"/>
      <c r="UAL155" s="3"/>
      <c r="UAM155" s="3"/>
      <c r="UAN155" s="3"/>
      <c r="UAO155" s="3"/>
      <c r="UAP155" s="3"/>
      <c r="UAQ155" s="3"/>
      <c r="UAR155" s="3"/>
      <c r="UAS155" s="3"/>
      <c r="UAT155" s="3"/>
      <c r="UAU155" s="3"/>
      <c r="UAV155" s="3"/>
      <c r="UAW155" s="3"/>
      <c r="UAX155" s="3"/>
      <c r="UAY155" s="3"/>
      <c r="UAZ155" s="3"/>
      <c r="UBA155" s="3"/>
      <c r="UBB155" s="3"/>
      <c r="UBC155" s="3"/>
      <c r="UBD155" s="3"/>
      <c r="UBE155" s="3"/>
      <c r="UBF155" s="3"/>
      <c r="UBG155" s="3"/>
      <c r="UBH155" s="3"/>
      <c r="UBI155" s="3"/>
      <c r="UBJ155" s="3"/>
      <c r="UBK155" s="3"/>
      <c r="UBL155" s="3"/>
      <c r="UBM155" s="3"/>
      <c r="UBN155" s="3"/>
      <c r="UBO155" s="3"/>
      <c r="UBP155" s="3"/>
      <c r="UBQ155" s="3"/>
      <c r="UBR155" s="3"/>
      <c r="UBS155" s="3"/>
      <c r="UBT155" s="3"/>
      <c r="UBU155" s="3"/>
      <c r="UBV155" s="3"/>
      <c r="UBW155" s="3"/>
      <c r="UBX155" s="3"/>
      <c r="UBY155" s="3"/>
      <c r="UBZ155" s="3"/>
      <c r="UCA155" s="3"/>
      <c r="UCB155" s="3"/>
      <c r="UCC155" s="3"/>
      <c r="UCD155" s="3"/>
      <c r="UCE155" s="3"/>
      <c r="UCF155" s="3"/>
      <c r="UCG155" s="3"/>
      <c r="UCH155" s="3"/>
      <c r="UCI155" s="3"/>
      <c r="UCJ155" s="3"/>
      <c r="UCK155" s="3"/>
      <c r="UCL155" s="3"/>
      <c r="UCM155" s="3"/>
      <c r="UCN155" s="3"/>
      <c r="UCO155" s="3"/>
      <c r="UCP155" s="3"/>
      <c r="UCQ155" s="3"/>
      <c r="UCR155" s="3"/>
      <c r="UCS155" s="3"/>
      <c r="UCT155" s="3"/>
      <c r="UCU155" s="3"/>
      <c r="UCV155" s="3"/>
      <c r="UCW155" s="3"/>
      <c r="UCX155" s="3"/>
      <c r="UCY155" s="3"/>
      <c r="UCZ155" s="3"/>
      <c r="UDA155" s="3"/>
      <c r="UDB155" s="3"/>
      <c r="UDC155" s="3"/>
      <c r="UDD155" s="3"/>
      <c r="UDE155" s="3"/>
      <c r="UDF155" s="3"/>
      <c r="UDG155" s="3"/>
      <c r="UDH155" s="3"/>
      <c r="UDI155" s="3"/>
      <c r="UDJ155" s="3"/>
      <c r="UDK155" s="3"/>
      <c r="UDL155" s="3"/>
      <c r="UDM155" s="3"/>
      <c r="UDN155" s="3"/>
      <c r="UDO155" s="3"/>
      <c r="UDP155" s="3"/>
      <c r="UDQ155" s="3"/>
      <c r="UDR155" s="3"/>
      <c r="UDS155" s="3"/>
      <c r="UDT155" s="3"/>
      <c r="UDU155" s="3"/>
      <c r="UDV155" s="3"/>
      <c r="UDW155" s="3"/>
      <c r="UDX155" s="3"/>
      <c r="UDY155" s="3"/>
      <c r="UDZ155" s="3"/>
      <c r="UEA155" s="3"/>
      <c r="UEB155" s="3"/>
      <c r="UEC155" s="3"/>
      <c r="UED155" s="3"/>
      <c r="UEE155" s="3"/>
      <c r="UEF155" s="3"/>
      <c r="UEG155" s="3"/>
      <c r="UEH155" s="3"/>
      <c r="UEI155" s="3"/>
      <c r="UEJ155" s="3"/>
      <c r="UEK155" s="3"/>
      <c r="UEL155" s="3"/>
      <c r="UEM155" s="3"/>
      <c r="UEN155" s="3"/>
      <c r="UEO155" s="3"/>
      <c r="UEP155" s="3"/>
      <c r="UEQ155" s="3"/>
      <c r="UER155" s="3"/>
      <c r="UES155" s="3"/>
      <c r="UET155" s="3"/>
      <c r="UEU155" s="3"/>
      <c r="UEV155" s="3"/>
      <c r="UEW155" s="3"/>
      <c r="UEX155" s="3"/>
      <c r="UEY155" s="3"/>
      <c r="UEZ155" s="3"/>
      <c r="UFA155" s="3"/>
      <c r="UFB155" s="3"/>
      <c r="UFC155" s="3"/>
      <c r="UFD155" s="3"/>
      <c r="UFE155" s="3"/>
      <c r="UFF155" s="3"/>
      <c r="UFG155" s="3"/>
      <c r="UFH155" s="3"/>
      <c r="UFI155" s="3"/>
      <c r="UFJ155" s="3"/>
      <c r="UFK155" s="3"/>
      <c r="UFL155" s="3"/>
      <c r="UFM155" s="3"/>
      <c r="UFN155" s="3"/>
      <c r="UFO155" s="3"/>
      <c r="UFP155" s="3"/>
      <c r="UFQ155" s="3"/>
      <c r="UFR155" s="3"/>
      <c r="UFS155" s="3"/>
      <c r="UFT155" s="3"/>
      <c r="UFU155" s="3"/>
      <c r="UFV155" s="3"/>
      <c r="UFW155" s="3"/>
      <c r="UFX155" s="3"/>
      <c r="UFY155" s="3"/>
      <c r="UFZ155" s="3"/>
      <c r="UGA155" s="3"/>
      <c r="UGB155" s="3"/>
      <c r="UGC155" s="3"/>
      <c r="UGD155" s="3"/>
      <c r="UGE155" s="3"/>
      <c r="UGF155" s="3"/>
      <c r="UGG155" s="3"/>
      <c r="UGH155" s="3"/>
      <c r="UGI155" s="3"/>
      <c r="UGJ155" s="3"/>
      <c r="UGK155" s="3"/>
      <c r="UGL155" s="3"/>
      <c r="UGM155" s="3"/>
      <c r="UGN155" s="3"/>
      <c r="UGO155" s="3"/>
      <c r="UGP155" s="3"/>
      <c r="UGQ155" s="3"/>
      <c r="UGR155" s="3"/>
      <c r="UGS155" s="3"/>
      <c r="UGT155" s="3"/>
      <c r="UGU155" s="3"/>
      <c r="UGV155" s="3"/>
      <c r="UGW155" s="3"/>
      <c r="UGX155" s="3"/>
      <c r="UGY155" s="3"/>
      <c r="UGZ155" s="3"/>
      <c r="UHA155" s="3"/>
      <c r="UHB155" s="3"/>
      <c r="UHC155" s="3"/>
      <c r="UHD155" s="3"/>
      <c r="UHE155" s="3"/>
      <c r="UHF155" s="3"/>
      <c r="UHG155" s="3"/>
      <c r="UHH155" s="3"/>
      <c r="UHI155" s="3"/>
      <c r="UHJ155" s="3"/>
      <c r="UHK155" s="3"/>
      <c r="UHL155" s="3"/>
      <c r="UHM155" s="3"/>
      <c r="UHN155" s="3"/>
      <c r="UHO155" s="3"/>
      <c r="UHP155" s="3"/>
      <c r="UHQ155" s="3"/>
      <c r="UHR155" s="3"/>
      <c r="UHS155" s="3"/>
      <c r="UHT155" s="3"/>
      <c r="UHU155" s="3"/>
      <c r="UHV155" s="3"/>
      <c r="UHW155" s="3"/>
      <c r="UHX155" s="3"/>
      <c r="UHY155" s="3"/>
      <c r="UHZ155" s="3"/>
      <c r="UIA155" s="3"/>
      <c r="UIB155" s="3"/>
      <c r="UIC155" s="3"/>
      <c r="UID155" s="3"/>
      <c r="UIE155" s="3"/>
      <c r="UIF155" s="3"/>
      <c r="UIG155" s="3"/>
      <c r="UIH155" s="3"/>
      <c r="UII155" s="3"/>
      <c r="UIJ155" s="3"/>
      <c r="UIK155" s="3"/>
      <c r="UIL155" s="3"/>
      <c r="UIM155" s="3"/>
      <c r="UIN155" s="3"/>
      <c r="UIO155" s="3"/>
      <c r="UIP155" s="3"/>
      <c r="UIQ155" s="3"/>
      <c r="UIR155" s="3"/>
      <c r="UIS155" s="3"/>
      <c r="UIT155" s="3"/>
      <c r="UIU155" s="3"/>
      <c r="UIV155" s="3"/>
      <c r="UIW155" s="3"/>
      <c r="UIX155" s="3"/>
      <c r="UIY155" s="3"/>
      <c r="UIZ155" s="3"/>
      <c r="UJA155" s="3"/>
      <c r="UJB155" s="3"/>
      <c r="UJC155" s="3"/>
      <c r="UJD155" s="3"/>
      <c r="UJE155" s="3"/>
      <c r="UJF155" s="3"/>
      <c r="UJG155" s="3"/>
      <c r="UJH155" s="3"/>
      <c r="UJI155" s="3"/>
      <c r="UJJ155" s="3"/>
      <c r="UJK155" s="3"/>
      <c r="UJL155" s="3"/>
      <c r="UJM155" s="3"/>
      <c r="UJN155" s="3"/>
      <c r="UJO155" s="3"/>
      <c r="UJP155" s="3"/>
      <c r="UJQ155" s="3"/>
      <c r="UJR155" s="3"/>
      <c r="UJS155" s="3"/>
      <c r="UJT155" s="3"/>
      <c r="UJU155" s="3"/>
      <c r="UJV155" s="3"/>
      <c r="UJW155" s="3"/>
      <c r="UJX155" s="3"/>
      <c r="UJY155" s="3"/>
      <c r="UJZ155" s="3"/>
      <c r="UKA155" s="3"/>
      <c r="UKB155" s="3"/>
      <c r="UKC155" s="3"/>
      <c r="UKD155" s="3"/>
      <c r="UKE155" s="3"/>
      <c r="UKF155" s="3"/>
      <c r="UKG155" s="3"/>
      <c r="UKH155" s="3"/>
      <c r="UKI155" s="3"/>
      <c r="UKJ155" s="3"/>
      <c r="UKK155" s="3"/>
      <c r="UKL155" s="3"/>
      <c r="UKM155" s="3"/>
      <c r="UKN155" s="3"/>
      <c r="UKO155" s="3"/>
      <c r="UKP155" s="3"/>
      <c r="UKQ155" s="3"/>
      <c r="UKR155" s="3"/>
      <c r="UKS155" s="3"/>
      <c r="UKT155" s="3"/>
      <c r="UKU155" s="3"/>
      <c r="UKV155" s="3"/>
      <c r="UKW155" s="3"/>
      <c r="UKX155" s="3"/>
      <c r="UKY155" s="3"/>
      <c r="UKZ155" s="3"/>
      <c r="ULA155" s="3"/>
      <c r="ULB155" s="3"/>
      <c r="ULC155" s="3"/>
      <c r="ULD155" s="3"/>
      <c r="ULE155" s="3"/>
      <c r="ULF155" s="3"/>
      <c r="ULG155" s="3"/>
      <c r="ULH155" s="3"/>
      <c r="ULI155" s="3"/>
      <c r="ULJ155" s="3"/>
      <c r="ULK155" s="3"/>
      <c r="ULL155" s="3"/>
      <c r="ULM155" s="3"/>
      <c r="ULN155" s="3"/>
      <c r="ULO155" s="3"/>
      <c r="ULP155" s="3"/>
      <c r="ULQ155" s="3"/>
      <c r="ULR155" s="3"/>
      <c r="ULS155" s="3"/>
      <c r="ULT155" s="3"/>
      <c r="ULU155" s="3"/>
      <c r="ULV155" s="3"/>
      <c r="ULW155" s="3"/>
      <c r="ULX155" s="3"/>
      <c r="ULY155" s="3"/>
      <c r="ULZ155" s="3"/>
      <c r="UMA155" s="3"/>
      <c r="UMB155" s="3"/>
      <c r="UMC155" s="3"/>
      <c r="UMD155" s="3"/>
      <c r="UME155" s="3"/>
      <c r="UMF155" s="3"/>
      <c r="UMG155" s="3"/>
      <c r="UMH155" s="3"/>
      <c r="UMI155" s="3"/>
      <c r="UMJ155" s="3"/>
      <c r="UMK155" s="3"/>
      <c r="UML155" s="3"/>
      <c r="UMM155" s="3"/>
      <c r="UMN155" s="3"/>
      <c r="UMO155" s="3"/>
      <c r="UMP155" s="3"/>
      <c r="UMQ155" s="3"/>
      <c r="UMR155" s="3"/>
      <c r="UMS155" s="3"/>
      <c r="UMT155" s="3"/>
      <c r="UMU155" s="3"/>
      <c r="UMV155" s="3"/>
      <c r="UMW155" s="3"/>
      <c r="UMX155" s="3"/>
      <c r="UMY155" s="3"/>
      <c r="UMZ155" s="3"/>
      <c r="UNA155" s="3"/>
      <c r="UNB155" s="3"/>
      <c r="UNC155" s="3"/>
      <c r="UND155" s="3"/>
      <c r="UNE155" s="3"/>
      <c r="UNF155" s="3"/>
      <c r="UNG155" s="3"/>
      <c r="UNH155" s="3"/>
      <c r="UNI155" s="3"/>
      <c r="UNJ155" s="3"/>
      <c r="UNK155" s="3"/>
      <c r="UNL155" s="3"/>
      <c r="UNM155" s="3"/>
      <c r="UNN155" s="3"/>
      <c r="UNO155" s="3"/>
      <c r="UNP155" s="3"/>
      <c r="UNQ155" s="3"/>
      <c r="UNR155" s="3"/>
      <c r="UNS155" s="3"/>
      <c r="UNT155" s="3"/>
      <c r="UNU155" s="3"/>
      <c r="UNV155" s="3"/>
      <c r="UNW155" s="3"/>
      <c r="UNX155" s="3"/>
      <c r="UNY155" s="3"/>
      <c r="UNZ155" s="3"/>
      <c r="UOA155" s="3"/>
      <c r="UOB155" s="3"/>
      <c r="UOC155" s="3"/>
      <c r="UOD155" s="3"/>
      <c r="UOE155" s="3"/>
      <c r="UOF155" s="3"/>
      <c r="UOG155" s="3"/>
      <c r="UOH155" s="3"/>
      <c r="UOI155" s="3"/>
      <c r="UOJ155" s="3"/>
      <c r="UOK155" s="3"/>
      <c r="UOL155" s="3"/>
      <c r="UOM155" s="3"/>
      <c r="UON155" s="3"/>
      <c r="UOO155" s="3"/>
      <c r="UOP155" s="3"/>
      <c r="UOQ155" s="3"/>
      <c r="UOR155" s="3"/>
      <c r="UOS155" s="3"/>
      <c r="UOT155" s="3"/>
      <c r="UOU155" s="3"/>
      <c r="UOV155" s="3"/>
      <c r="UOW155" s="3"/>
      <c r="UOX155" s="3"/>
      <c r="UOY155" s="3"/>
      <c r="UOZ155" s="3"/>
      <c r="UPA155" s="3"/>
      <c r="UPB155" s="3"/>
      <c r="UPC155" s="3"/>
      <c r="UPD155" s="3"/>
      <c r="UPE155" s="3"/>
      <c r="UPF155" s="3"/>
      <c r="UPG155" s="3"/>
      <c r="UPH155" s="3"/>
      <c r="UPI155" s="3"/>
      <c r="UPJ155" s="3"/>
      <c r="UPK155" s="3"/>
      <c r="UPL155" s="3"/>
      <c r="UPM155" s="3"/>
      <c r="UPN155" s="3"/>
      <c r="UPO155" s="3"/>
      <c r="UPP155" s="3"/>
      <c r="UPQ155" s="3"/>
      <c r="UPR155" s="3"/>
      <c r="UPS155" s="3"/>
      <c r="UPT155" s="3"/>
      <c r="UPU155" s="3"/>
      <c r="UPV155" s="3"/>
      <c r="UPW155" s="3"/>
      <c r="UPX155" s="3"/>
      <c r="UPY155" s="3"/>
      <c r="UPZ155" s="3"/>
      <c r="UQA155" s="3"/>
      <c r="UQB155" s="3"/>
      <c r="UQC155" s="3"/>
      <c r="UQD155" s="3"/>
      <c r="UQE155" s="3"/>
      <c r="UQF155" s="3"/>
      <c r="UQG155" s="3"/>
      <c r="UQH155" s="3"/>
      <c r="UQI155" s="3"/>
      <c r="UQJ155" s="3"/>
      <c r="UQK155" s="3"/>
      <c r="UQL155" s="3"/>
      <c r="UQM155" s="3"/>
      <c r="UQN155" s="3"/>
      <c r="UQO155" s="3"/>
      <c r="UQP155" s="3"/>
      <c r="UQQ155" s="3"/>
      <c r="UQR155" s="3"/>
      <c r="UQS155" s="3"/>
      <c r="UQT155" s="3"/>
      <c r="UQU155" s="3"/>
      <c r="UQV155" s="3"/>
      <c r="UQW155" s="3"/>
      <c r="UQX155" s="3"/>
      <c r="UQY155" s="3"/>
      <c r="UQZ155" s="3"/>
      <c r="URA155" s="3"/>
      <c r="URB155" s="3"/>
      <c r="URC155" s="3"/>
      <c r="URD155" s="3"/>
      <c r="URE155" s="3"/>
      <c r="URF155" s="3"/>
      <c r="URG155" s="3"/>
      <c r="URH155" s="3"/>
      <c r="URI155" s="3"/>
      <c r="URJ155" s="3"/>
      <c r="URK155" s="3"/>
      <c r="URL155" s="3"/>
      <c r="URM155" s="3"/>
      <c r="URN155" s="3"/>
      <c r="URO155" s="3"/>
      <c r="URP155" s="3"/>
      <c r="URQ155" s="3"/>
      <c r="URR155" s="3"/>
      <c r="URS155" s="3"/>
      <c r="URT155" s="3"/>
      <c r="URU155" s="3"/>
      <c r="URV155" s="3"/>
      <c r="URW155" s="3"/>
      <c r="URX155" s="3"/>
      <c r="URY155" s="3"/>
      <c r="URZ155" s="3"/>
      <c r="USA155" s="3"/>
      <c r="USB155" s="3"/>
      <c r="USC155" s="3"/>
      <c r="USD155" s="3"/>
      <c r="USE155" s="3"/>
      <c r="USF155" s="3"/>
      <c r="USG155" s="3"/>
      <c r="USH155" s="3"/>
      <c r="USI155" s="3"/>
      <c r="USJ155" s="3"/>
      <c r="USK155" s="3"/>
      <c r="USL155" s="3"/>
      <c r="USM155" s="3"/>
      <c r="USN155" s="3"/>
      <c r="USO155" s="3"/>
      <c r="USP155" s="3"/>
      <c r="USQ155" s="3"/>
      <c r="USR155" s="3"/>
      <c r="USS155" s="3"/>
      <c r="UST155" s="3"/>
      <c r="USU155" s="3"/>
      <c r="USV155" s="3"/>
      <c r="USW155" s="3"/>
      <c r="USX155" s="3"/>
      <c r="USY155" s="3"/>
      <c r="USZ155" s="3"/>
      <c r="UTA155" s="3"/>
      <c r="UTB155" s="3"/>
      <c r="UTC155" s="3"/>
      <c r="UTD155" s="3"/>
      <c r="UTE155" s="3"/>
      <c r="UTF155" s="3"/>
      <c r="UTG155" s="3"/>
      <c r="UTH155" s="3"/>
      <c r="UTI155" s="3"/>
      <c r="UTJ155" s="3"/>
      <c r="UTK155" s="3"/>
      <c r="UTL155" s="3"/>
      <c r="UTM155" s="3"/>
      <c r="UTN155" s="3"/>
      <c r="UTO155" s="3"/>
      <c r="UTP155" s="3"/>
      <c r="UTQ155" s="3"/>
      <c r="UTR155" s="3"/>
      <c r="UTS155" s="3"/>
      <c r="UTT155" s="3"/>
      <c r="UTU155" s="3"/>
      <c r="UTV155" s="3"/>
      <c r="UTW155" s="3"/>
      <c r="UTX155" s="3"/>
      <c r="UTY155" s="3"/>
      <c r="UTZ155" s="3"/>
      <c r="UUA155" s="3"/>
      <c r="UUB155" s="3"/>
      <c r="UUC155" s="3"/>
      <c r="UUD155" s="3"/>
      <c r="UUE155" s="3"/>
      <c r="UUF155" s="3"/>
      <c r="UUG155" s="3"/>
      <c r="UUH155" s="3"/>
      <c r="UUI155" s="3"/>
      <c r="UUJ155" s="3"/>
      <c r="UUK155" s="3"/>
      <c r="UUL155" s="3"/>
      <c r="UUM155" s="3"/>
      <c r="UUN155" s="3"/>
      <c r="UUO155" s="3"/>
      <c r="UUP155" s="3"/>
      <c r="UUQ155" s="3"/>
      <c r="UUR155" s="3"/>
      <c r="UUS155" s="3"/>
      <c r="UUT155" s="3"/>
      <c r="UUU155" s="3"/>
      <c r="UUV155" s="3"/>
      <c r="UUW155" s="3"/>
      <c r="UUX155" s="3"/>
      <c r="UUY155" s="3"/>
      <c r="UUZ155" s="3"/>
      <c r="UVA155" s="3"/>
      <c r="UVB155" s="3"/>
      <c r="UVC155" s="3"/>
      <c r="UVD155" s="3"/>
      <c r="UVE155" s="3"/>
      <c r="UVF155" s="3"/>
      <c r="UVG155" s="3"/>
      <c r="UVH155" s="3"/>
      <c r="UVI155" s="3"/>
      <c r="UVJ155" s="3"/>
      <c r="UVK155" s="3"/>
      <c r="UVL155" s="3"/>
      <c r="UVM155" s="3"/>
      <c r="UVN155" s="3"/>
      <c r="UVO155" s="3"/>
      <c r="UVP155" s="3"/>
      <c r="UVQ155" s="3"/>
      <c r="UVR155" s="3"/>
      <c r="UVS155" s="3"/>
      <c r="UVT155" s="3"/>
      <c r="UVU155" s="3"/>
      <c r="UVV155" s="3"/>
      <c r="UVW155" s="3"/>
      <c r="UVX155" s="3"/>
      <c r="UVY155" s="3"/>
      <c r="UVZ155" s="3"/>
      <c r="UWA155" s="3"/>
      <c r="UWB155" s="3"/>
      <c r="UWC155" s="3"/>
      <c r="UWD155" s="3"/>
      <c r="UWE155" s="3"/>
      <c r="UWF155" s="3"/>
      <c r="UWG155" s="3"/>
      <c r="UWH155" s="3"/>
      <c r="UWI155" s="3"/>
      <c r="UWJ155" s="3"/>
      <c r="UWK155" s="3"/>
      <c r="UWL155" s="3"/>
      <c r="UWM155" s="3"/>
      <c r="UWN155" s="3"/>
      <c r="UWO155" s="3"/>
      <c r="UWP155" s="3"/>
      <c r="UWQ155" s="3"/>
      <c r="UWR155" s="3"/>
      <c r="UWS155" s="3"/>
      <c r="UWT155" s="3"/>
      <c r="UWU155" s="3"/>
      <c r="UWV155" s="3"/>
      <c r="UWW155" s="3"/>
      <c r="UWX155" s="3"/>
      <c r="UWY155" s="3"/>
      <c r="UWZ155" s="3"/>
      <c r="UXA155" s="3"/>
      <c r="UXB155" s="3"/>
      <c r="UXC155" s="3"/>
      <c r="UXD155" s="3"/>
      <c r="UXE155" s="3"/>
      <c r="UXF155" s="3"/>
      <c r="UXG155" s="3"/>
      <c r="UXH155" s="3"/>
      <c r="UXI155" s="3"/>
      <c r="UXJ155" s="3"/>
      <c r="UXK155" s="3"/>
      <c r="UXL155" s="3"/>
      <c r="UXM155" s="3"/>
      <c r="UXN155" s="3"/>
      <c r="UXO155" s="3"/>
      <c r="UXP155" s="3"/>
      <c r="UXQ155" s="3"/>
      <c r="UXR155" s="3"/>
      <c r="UXS155" s="3"/>
      <c r="UXT155" s="3"/>
      <c r="UXU155" s="3"/>
      <c r="UXV155" s="3"/>
      <c r="UXW155" s="3"/>
      <c r="UXX155" s="3"/>
      <c r="UXY155" s="3"/>
      <c r="UXZ155" s="3"/>
      <c r="UYA155" s="3"/>
      <c r="UYB155" s="3"/>
      <c r="UYC155" s="3"/>
      <c r="UYD155" s="3"/>
      <c r="UYE155" s="3"/>
      <c r="UYF155" s="3"/>
      <c r="UYG155" s="3"/>
      <c r="UYH155" s="3"/>
      <c r="UYI155" s="3"/>
      <c r="UYJ155" s="3"/>
      <c r="UYK155" s="3"/>
      <c r="UYL155" s="3"/>
      <c r="UYM155" s="3"/>
      <c r="UYN155" s="3"/>
      <c r="UYO155" s="3"/>
      <c r="UYP155" s="3"/>
      <c r="UYQ155" s="3"/>
      <c r="UYR155" s="3"/>
      <c r="UYS155" s="3"/>
      <c r="UYT155" s="3"/>
      <c r="UYU155" s="3"/>
      <c r="UYV155" s="3"/>
      <c r="UYW155" s="3"/>
      <c r="UYX155" s="3"/>
      <c r="UYY155" s="3"/>
      <c r="UYZ155" s="3"/>
      <c r="UZA155" s="3"/>
      <c r="UZB155" s="3"/>
      <c r="UZC155" s="3"/>
      <c r="UZD155" s="3"/>
      <c r="UZE155" s="3"/>
      <c r="UZF155" s="3"/>
      <c r="UZG155" s="3"/>
      <c r="UZH155" s="3"/>
      <c r="UZI155" s="3"/>
      <c r="UZJ155" s="3"/>
      <c r="UZK155" s="3"/>
      <c r="UZL155" s="3"/>
      <c r="UZM155" s="3"/>
      <c r="UZN155" s="3"/>
      <c r="UZO155" s="3"/>
      <c r="UZP155" s="3"/>
      <c r="UZQ155" s="3"/>
      <c r="UZR155" s="3"/>
      <c r="UZS155" s="3"/>
      <c r="UZT155" s="3"/>
      <c r="UZU155" s="3"/>
      <c r="UZV155" s="3"/>
      <c r="UZW155" s="3"/>
      <c r="UZX155" s="3"/>
      <c r="UZY155" s="3"/>
      <c r="UZZ155" s="3"/>
      <c r="VAA155" s="3"/>
      <c r="VAB155" s="3"/>
      <c r="VAC155" s="3"/>
      <c r="VAD155" s="3"/>
      <c r="VAE155" s="3"/>
      <c r="VAF155" s="3"/>
      <c r="VAG155" s="3"/>
      <c r="VAH155" s="3"/>
      <c r="VAI155" s="3"/>
      <c r="VAJ155" s="3"/>
      <c r="VAK155" s="3"/>
      <c r="VAL155" s="3"/>
      <c r="VAM155" s="3"/>
      <c r="VAN155" s="3"/>
      <c r="VAO155" s="3"/>
      <c r="VAP155" s="3"/>
      <c r="VAQ155" s="3"/>
      <c r="VAR155" s="3"/>
      <c r="VAS155" s="3"/>
      <c r="VAT155" s="3"/>
      <c r="VAU155" s="3"/>
      <c r="VAV155" s="3"/>
      <c r="VAW155" s="3"/>
      <c r="VAX155" s="3"/>
      <c r="VAY155" s="3"/>
      <c r="VAZ155" s="3"/>
      <c r="VBA155" s="3"/>
      <c r="VBB155" s="3"/>
      <c r="VBC155" s="3"/>
      <c r="VBD155" s="3"/>
      <c r="VBE155" s="3"/>
      <c r="VBF155" s="3"/>
      <c r="VBG155" s="3"/>
      <c r="VBH155" s="3"/>
      <c r="VBI155" s="3"/>
      <c r="VBJ155" s="3"/>
      <c r="VBK155" s="3"/>
      <c r="VBL155" s="3"/>
      <c r="VBM155" s="3"/>
      <c r="VBN155" s="3"/>
      <c r="VBO155" s="3"/>
      <c r="VBP155" s="3"/>
      <c r="VBQ155" s="3"/>
      <c r="VBR155" s="3"/>
      <c r="VBS155" s="3"/>
      <c r="VBT155" s="3"/>
      <c r="VBU155" s="3"/>
      <c r="VBV155" s="3"/>
      <c r="VBW155" s="3"/>
      <c r="VBX155" s="3"/>
      <c r="VBY155" s="3"/>
      <c r="VBZ155" s="3"/>
      <c r="VCA155" s="3"/>
      <c r="VCB155" s="3"/>
      <c r="VCC155" s="3"/>
      <c r="VCD155" s="3"/>
      <c r="VCE155" s="3"/>
      <c r="VCF155" s="3"/>
      <c r="VCG155" s="3"/>
      <c r="VCH155" s="3"/>
      <c r="VCI155" s="3"/>
      <c r="VCJ155" s="3"/>
      <c r="VCK155" s="3"/>
      <c r="VCL155" s="3"/>
      <c r="VCM155" s="3"/>
      <c r="VCN155" s="3"/>
      <c r="VCO155" s="3"/>
      <c r="VCP155" s="3"/>
      <c r="VCQ155" s="3"/>
      <c r="VCR155" s="3"/>
      <c r="VCS155" s="3"/>
      <c r="VCT155" s="3"/>
      <c r="VCU155" s="3"/>
      <c r="VCV155" s="3"/>
      <c r="VCW155" s="3"/>
      <c r="VCX155" s="3"/>
      <c r="VCY155" s="3"/>
      <c r="VCZ155" s="3"/>
      <c r="VDA155" s="3"/>
      <c r="VDB155" s="3"/>
      <c r="VDC155" s="3"/>
      <c r="VDD155" s="3"/>
      <c r="VDE155" s="3"/>
      <c r="VDF155" s="3"/>
      <c r="VDG155" s="3"/>
      <c r="VDH155" s="3"/>
      <c r="VDI155" s="3"/>
      <c r="VDJ155" s="3"/>
      <c r="VDK155" s="3"/>
      <c r="VDL155" s="3"/>
      <c r="VDM155" s="3"/>
      <c r="VDN155" s="3"/>
      <c r="VDO155" s="3"/>
      <c r="VDP155" s="3"/>
      <c r="VDQ155" s="3"/>
      <c r="VDR155" s="3"/>
      <c r="VDS155" s="3"/>
      <c r="VDT155" s="3"/>
      <c r="VDU155" s="3"/>
      <c r="VDV155" s="3"/>
      <c r="VDW155" s="3"/>
      <c r="VDX155" s="3"/>
      <c r="VDY155" s="3"/>
      <c r="VDZ155" s="3"/>
      <c r="VEA155" s="3"/>
      <c r="VEB155" s="3"/>
      <c r="VEC155" s="3"/>
      <c r="VED155" s="3"/>
      <c r="VEE155" s="3"/>
      <c r="VEF155" s="3"/>
      <c r="VEG155" s="3"/>
      <c r="VEH155" s="3"/>
      <c r="VEI155" s="3"/>
      <c r="VEJ155" s="3"/>
      <c r="VEK155" s="3"/>
      <c r="VEL155" s="3"/>
      <c r="VEM155" s="3"/>
      <c r="VEN155" s="3"/>
      <c r="VEO155" s="3"/>
      <c r="VEP155" s="3"/>
      <c r="VEQ155" s="3"/>
      <c r="VER155" s="3"/>
      <c r="VES155" s="3"/>
      <c r="VET155" s="3"/>
      <c r="VEU155" s="3"/>
      <c r="VEV155" s="3"/>
      <c r="VEW155" s="3"/>
      <c r="VEX155" s="3"/>
      <c r="VEY155" s="3"/>
      <c r="VEZ155" s="3"/>
      <c r="VFA155" s="3"/>
      <c r="VFB155" s="3"/>
      <c r="VFC155" s="3"/>
      <c r="VFD155" s="3"/>
      <c r="VFE155" s="3"/>
      <c r="VFF155" s="3"/>
      <c r="VFG155" s="3"/>
      <c r="VFH155" s="3"/>
      <c r="VFI155" s="3"/>
      <c r="VFJ155" s="3"/>
      <c r="VFK155" s="3"/>
      <c r="VFL155" s="3"/>
      <c r="VFM155" s="3"/>
      <c r="VFN155" s="3"/>
      <c r="VFO155" s="3"/>
      <c r="VFP155" s="3"/>
      <c r="VFQ155" s="3"/>
      <c r="VFR155" s="3"/>
      <c r="VFS155" s="3"/>
      <c r="VFT155" s="3"/>
      <c r="VFU155" s="3"/>
      <c r="VFV155" s="3"/>
      <c r="VFW155" s="3"/>
      <c r="VFX155" s="3"/>
      <c r="VFY155" s="3"/>
      <c r="VFZ155" s="3"/>
      <c r="VGA155" s="3"/>
      <c r="VGB155" s="3"/>
      <c r="VGC155" s="3"/>
      <c r="VGD155" s="3"/>
      <c r="VGE155" s="3"/>
      <c r="VGF155" s="3"/>
      <c r="VGG155" s="3"/>
      <c r="VGH155" s="3"/>
      <c r="VGI155" s="3"/>
      <c r="VGJ155" s="3"/>
      <c r="VGK155" s="3"/>
      <c r="VGL155" s="3"/>
      <c r="VGM155" s="3"/>
      <c r="VGN155" s="3"/>
      <c r="VGO155" s="3"/>
      <c r="VGP155" s="3"/>
      <c r="VGQ155" s="3"/>
      <c r="VGR155" s="3"/>
      <c r="VGS155" s="3"/>
      <c r="VGT155" s="3"/>
      <c r="VGU155" s="3"/>
      <c r="VGV155" s="3"/>
      <c r="VGW155" s="3"/>
      <c r="VGX155" s="3"/>
      <c r="VGY155" s="3"/>
      <c r="VGZ155" s="3"/>
      <c r="VHA155" s="3"/>
      <c r="VHB155" s="3"/>
      <c r="VHC155" s="3"/>
      <c r="VHD155" s="3"/>
      <c r="VHE155" s="3"/>
      <c r="VHF155" s="3"/>
      <c r="VHG155" s="3"/>
      <c r="VHH155" s="3"/>
      <c r="VHI155" s="3"/>
      <c r="VHJ155" s="3"/>
      <c r="VHK155" s="3"/>
      <c r="VHL155" s="3"/>
      <c r="VHM155" s="3"/>
      <c r="VHN155" s="3"/>
      <c r="VHO155" s="3"/>
      <c r="VHP155" s="3"/>
      <c r="VHQ155" s="3"/>
      <c r="VHR155" s="3"/>
      <c r="VHS155" s="3"/>
      <c r="VHT155" s="3"/>
      <c r="VHU155" s="3"/>
      <c r="VHV155" s="3"/>
      <c r="VHW155" s="3"/>
      <c r="VHX155" s="3"/>
      <c r="VHY155" s="3"/>
      <c r="VHZ155" s="3"/>
      <c r="VIA155" s="3"/>
      <c r="VIB155" s="3"/>
      <c r="VIC155" s="3"/>
      <c r="VID155" s="3"/>
      <c r="VIE155" s="3"/>
      <c r="VIF155" s="3"/>
      <c r="VIG155" s="3"/>
      <c r="VIH155" s="3"/>
      <c r="VII155" s="3"/>
      <c r="VIJ155" s="3"/>
      <c r="VIK155" s="3"/>
      <c r="VIL155" s="3"/>
      <c r="VIM155" s="3"/>
      <c r="VIN155" s="3"/>
      <c r="VIO155" s="3"/>
      <c r="VIP155" s="3"/>
      <c r="VIQ155" s="3"/>
      <c r="VIR155" s="3"/>
      <c r="VIS155" s="3"/>
      <c r="VIT155" s="3"/>
      <c r="VIU155" s="3"/>
      <c r="VIV155" s="3"/>
      <c r="VIW155" s="3"/>
      <c r="VIX155" s="3"/>
      <c r="VIY155" s="3"/>
      <c r="VIZ155" s="3"/>
      <c r="VJA155" s="3"/>
      <c r="VJB155" s="3"/>
      <c r="VJC155" s="3"/>
      <c r="VJD155" s="3"/>
      <c r="VJE155" s="3"/>
      <c r="VJF155" s="3"/>
      <c r="VJG155" s="3"/>
      <c r="VJH155" s="3"/>
      <c r="VJI155" s="3"/>
      <c r="VJJ155" s="3"/>
      <c r="VJK155" s="3"/>
      <c r="VJL155" s="3"/>
      <c r="VJM155" s="3"/>
      <c r="VJN155" s="3"/>
      <c r="VJO155" s="3"/>
      <c r="VJP155" s="3"/>
      <c r="VJQ155" s="3"/>
      <c r="VJR155" s="3"/>
      <c r="VJS155" s="3"/>
      <c r="VJT155" s="3"/>
      <c r="VJU155" s="3"/>
      <c r="VJV155" s="3"/>
      <c r="VJW155" s="3"/>
      <c r="VJX155" s="3"/>
      <c r="VJY155" s="3"/>
      <c r="VJZ155" s="3"/>
      <c r="VKA155" s="3"/>
      <c r="VKB155" s="3"/>
      <c r="VKC155" s="3"/>
      <c r="VKD155" s="3"/>
      <c r="VKE155" s="3"/>
      <c r="VKF155" s="3"/>
      <c r="VKG155" s="3"/>
      <c r="VKH155" s="3"/>
      <c r="VKI155" s="3"/>
      <c r="VKJ155" s="3"/>
      <c r="VKK155" s="3"/>
      <c r="VKL155" s="3"/>
      <c r="VKM155" s="3"/>
      <c r="VKN155" s="3"/>
      <c r="VKO155" s="3"/>
      <c r="VKP155" s="3"/>
      <c r="VKQ155" s="3"/>
      <c r="VKR155" s="3"/>
      <c r="VKS155" s="3"/>
      <c r="VKT155" s="3"/>
      <c r="VKU155" s="3"/>
      <c r="VKV155" s="3"/>
      <c r="VKW155" s="3"/>
      <c r="VKX155" s="3"/>
      <c r="VKY155" s="3"/>
      <c r="VKZ155" s="3"/>
      <c r="VLA155" s="3"/>
      <c r="VLB155" s="3"/>
      <c r="VLC155" s="3"/>
      <c r="VLD155" s="3"/>
      <c r="VLE155" s="3"/>
      <c r="VLF155" s="3"/>
      <c r="VLG155" s="3"/>
      <c r="VLH155" s="3"/>
      <c r="VLI155" s="3"/>
      <c r="VLJ155" s="3"/>
      <c r="VLK155" s="3"/>
      <c r="VLL155" s="3"/>
      <c r="VLM155" s="3"/>
      <c r="VLN155" s="3"/>
      <c r="VLO155" s="3"/>
      <c r="VLP155" s="3"/>
      <c r="VLQ155" s="3"/>
      <c r="VLR155" s="3"/>
      <c r="VLS155" s="3"/>
      <c r="VLT155" s="3"/>
      <c r="VLU155" s="3"/>
      <c r="VLV155" s="3"/>
      <c r="VLW155" s="3"/>
      <c r="VLX155" s="3"/>
      <c r="VLY155" s="3"/>
      <c r="VLZ155" s="3"/>
      <c r="VMA155" s="3"/>
      <c r="VMB155" s="3"/>
      <c r="VMC155" s="3"/>
      <c r="VMD155" s="3"/>
      <c r="VME155" s="3"/>
      <c r="VMF155" s="3"/>
      <c r="VMG155" s="3"/>
      <c r="VMH155" s="3"/>
      <c r="VMI155" s="3"/>
      <c r="VMJ155" s="3"/>
      <c r="VMK155" s="3"/>
      <c r="VML155" s="3"/>
      <c r="VMM155" s="3"/>
      <c r="VMN155" s="3"/>
      <c r="VMO155" s="3"/>
      <c r="VMP155" s="3"/>
      <c r="VMQ155" s="3"/>
      <c r="VMR155" s="3"/>
      <c r="VMS155" s="3"/>
      <c r="VMT155" s="3"/>
      <c r="VMU155" s="3"/>
      <c r="VMV155" s="3"/>
      <c r="VMW155" s="3"/>
      <c r="VMX155" s="3"/>
      <c r="VMY155" s="3"/>
      <c r="VMZ155" s="3"/>
      <c r="VNA155" s="3"/>
      <c r="VNB155" s="3"/>
      <c r="VNC155" s="3"/>
      <c r="VND155" s="3"/>
      <c r="VNE155" s="3"/>
      <c r="VNF155" s="3"/>
      <c r="VNG155" s="3"/>
      <c r="VNH155" s="3"/>
      <c r="VNI155" s="3"/>
      <c r="VNJ155" s="3"/>
      <c r="VNK155" s="3"/>
      <c r="VNL155" s="3"/>
      <c r="VNM155" s="3"/>
      <c r="VNN155" s="3"/>
      <c r="VNO155" s="3"/>
      <c r="VNP155" s="3"/>
      <c r="VNQ155" s="3"/>
      <c r="VNR155" s="3"/>
      <c r="VNS155" s="3"/>
      <c r="VNT155" s="3"/>
      <c r="VNU155" s="3"/>
      <c r="VNV155" s="3"/>
      <c r="VNW155" s="3"/>
      <c r="VNX155" s="3"/>
      <c r="VNY155" s="3"/>
      <c r="VNZ155" s="3"/>
      <c r="VOA155" s="3"/>
      <c r="VOB155" s="3"/>
      <c r="VOC155" s="3"/>
      <c r="VOD155" s="3"/>
      <c r="VOE155" s="3"/>
      <c r="VOF155" s="3"/>
      <c r="VOG155" s="3"/>
      <c r="VOH155" s="3"/>
      <c r="VOI155" s="3"/>
      <c r="VOJ155" s="3"/>
      <c r="VOK155" s="3"/>
      <c r="VOL155" s="3"/>
      <c r="VOM155" s="3"/>
      <c r="VON155" s="3"/>
      <c r="VOO155" s="3"/>
      <c r="VOP155" s="3"/>
      <c r="VOQ155" s="3"/>
      <c r="VOR155" s="3"/>
      <c r="VOS155" s="3"/>
      <c r="VOT155" s="3"/>
      <c r="VOU155" s="3"/>
      <c r="VOV155" s="3"/>
      <c r="VOW155" s="3"/>
      <c r="VOX155" s="3"/>
      <c r="VOY155" s="3"/>
      <c r="VOZ155" s="3"/>
      <c r="VPA155" s="3"/>
      <c r="VPB155" s="3"/>
      <c r="VPC155" s="3"/>
      <c r="VPD155" s="3"/>
      <c r="VPE155" s="3"/>
      <c r="VPF155" s="3"/>
      <c r="VPG155" s="3"/>
      <c r="VPH155" s="3"/>
      <c r="VPI155" s="3"/>
      <c r="VPJ155" s="3"/>
      <c r="VPK155" s="3"/>
      <c r="VPL155" s="3"/>
      <c r="VPM155" s="3"/>
      <c r="VPN155" s="3"/>
      <c r="VPO155" s="3"/>
      <c r="VPP155" s="3"/>
      <c r="VPQ155" s="3"/>
      <c r="VPR155" s="3"/>
      <c r="VPS155" s="3"/>
      <c r="VPT155" s="3"/>
      <c r="VPU155" s="3"/>
      <c r="VPV155" s="3"/>
      <c r="VPW155" s="3"/>
      <c r="VPX155" s="3"/>
      <c r="VPY155" s="3"/>
      <c r="VPZ155" s="3"/>
      <c r="VQA155" s="3"/>
      <c r="VQB155" s="3"/>
      <c r="VQC155" s="3"/>
      <c r="VQD155" s="3"/>
      <c r="VQE155" s="3"/>
      <c r="VQF155" s="3"/>
      <c r="VQG155" s="3"/>
      <c r="VQH155" s="3"/>
      <c r="VQI155" s="3"/>
      <c r="VQJ155" s="3"/>
      <c r="VQK155" s="3"/>
      <c r="VQL155" s="3"/>
      <c r="VQM155" s="3"/>
      <c r="VQN155" s="3"/>
      <c r="VQO155" s="3"/>
      <c r="VQP155" s="3"/>
      <c r="VQQ155" s="3"/>
      <c r="VQR155" s="3"/>
      <c r="VQS155" s="3"/>
      <c r="VQT155" s="3"/>
      <c r="VQU155" s="3"/>
      <c r="VQV155" s="3"/>
      <c r="VQW155" s="3"/>
      <c r="VQX155" s="3"/>
      <c r="VQY155" s="3"/>
      <c r="VQZ155" s="3"/>
      <c r="VRA155" s="3"/>
      <c r="VRB155" s="3"/>
      <c r="VRC155" s="3"/>
      <c r="VRD155" s="3"/>
      <c r="VRE155" s="3"/>
      <c r="VRF155" s="3"/>
      <c r="VRG155" s="3"/>
      <c r="VRH155" s="3"/>
      <c r="VRI155" s="3"/>
      <c r="VRJ155" s="3"/>
      <c r="VRK155" s="3"/>
      <c r="VRL155" s="3"/>
      <c r="VRM155" s="3"/>
      <c r="VRN155" s="3"/>
      <c r="VRO155" s="3"/>
      <c r="VRP155" s="3"/>
      <c r="VRQ155" s="3"/>
      <c r="VRR155" s="3"/>
      <c r="VRS155" s="3"/>
      <c r="VRT155" s="3"/>
      <c r="VRU155" s="3"/>
      <c r="VRV155" s="3"/>
      <c r="VRW155" s="3"/>
      <c r="VRX155" s="3"/>
      <c r="VRY155" s="3"/>
      <c r="VRZ155" s="3"/>
      <c r="VSA155" s="3"/>
      <c r="VSB155" s="3"/>
      <c r="VSC155" s="3"/>
      <c r="VSD155" s="3"/>
      <c r="VSE155" s="3"/>
      <c r="VSF155" s="3"/>
      <c r="VSG155" s="3"/>
      <c r="VSH155" s="3"/>
      <c r="VSI155" s="3"/>
      <c r="VSJ155" s="3"/>
      <c r="VSK155" s="3"/>
      <c r="VSL155" s="3"/>
      <c r="VSM155" s="3"/>
      <c r="VSN155" s="3"/>
      <c r="VSO155" s="3"/>
      <c r="VSP155" s="3"/>
      <c r="VSQ155" s="3"/>
      <c r="VSR155" s="3"/>
      <c r="VSS155" s="3"/>
      <c r="VST155" s="3"/>
      <c r="VSU155" s="3"/>
      <c r="VSV155" s="3"/>
      <c r="VSW155" s="3"/>
      <c r="VSX155" s="3"/>
      <c r="VSY155" s="3"/>
      <c r="VSZ155" s="3"/>
      <c r="VTA155" s="3"/>
      <c r="VTB155" s="3"/>
      <c r="VTC155" s="3"/>
      <c r="VTD155" s="3"/>
      <c r="VTE155" s="3"/>
      <c r="VTF155" s="3"/>
      <c r="VTG155" s="3"/>
      <c r="VTH155" s="3"/>
      <c r="VTI155" s="3"/>
      <c r="VTJ155" s="3"/>
      <c r="VTK155" s="3"/>
      <c r="VTL155" s="3"/>
      <c r="VTM155" s="3"/>
      <c r="VTN155" s="3"/>
      <c r="VTO155" s="3"/>
      <c r="VTP155" s="3"/>
      <c r="VTQ155" s="3"/>
      <c r="VTR155" s="3"/>
      <c r="VTS155" s="3"/>
      <c r="VTT155" s="3"/>
      <c r="VTU155" s="3"/>
      <c r="VTV155" s="3"/>
      <c r="VTW155" s="3"/>
      <c r="VTX155" s="3"/>
      <c r="VTY155" s="3"/>
      <c r="VTZ155" s="3"/>
      <c r="VUA155" s="3"/>
      <c r="VUB155" s="3"/>
      <c r="VUC155" s="3"/>
      <c r="VUD155" s="3"/>
      <c r="VUE155" s="3"/>
      <c r="VUF155" s="3"/>
      <c r="VUG155" s="3"/>
      <c r="VUH155" s="3"/>
      <c r="VUI155" s="3"/>
      <c r="VUJ155" s="3"/>
      <c r="VUK155" s="3"/>
      <c r="VUL155" s="3"/>
      <c r="VUM155" s="3"/>
      <c r="VUN155" s="3"/>
      <c r="VUO155" s="3"/>
      <c r="VUP155" s="3"/>
      <c r="VUQ155" s="3"/>
      <c r="VUR155" s="3"/>
      <c r="VUS155" s="3"/>
      <c r="VUT155" s="3"/>
      <c r="VUU155" s="3"/>
      <c r="VUV155" s="3"/>
      <c r="VUW155" s="3"/>
      <c r="VUX155" s="3"/>
      <c r="VUY155" s="3"/>
      <c r="VUZ155" s="3"/>
      <c r="VVA155" s="3"/>
      <c r="VVB155" s="3"/>
      <c r="VVC155" s="3"/>
      <c r="VVD155" s="3"/>
      <c r="VVE155" s="3"/>
      <c r="VVF155" s="3"/>
      <c r="VVG155" s="3"/>
      <c r="VVH155" s="3"/>
      <c r="VVI155" s="3"/>
      <c r="VVJ155" s="3"/>
      <c r="VVK155" s="3"/>
      <c r="VVL155" s="3"/>
      <c r="VVM155" s="3"/>
      <c r="VVN155" s="3"/>
      <c r="VVO155" s="3"/>
      <c r="VVP155" s="3"/>
      <c r="VVQ155" s="3"/>
      <c r="VVR155" s="3"/>
      <c r="VVS155" s="3"/>
      <c r="VVT155" s="3"/>
      <c r="VVU155" s="3"/>
      <c r="VVV155" s="3"/>
      <c r="VVW155" s="3"/>
      <c r="VVX155" s="3"/>
      <c r="VVY155" s="3"/>
      <c r="VVZ155" s="3"/>
      <c r="VWA155" s="3"/>
      <c r="VWB155" s="3"/>
      <c r="VWC155" s="3"/>
      <c r="VWD155" s="3"/>
      <c r="VWE155" s="3"/>
      <c r="VWF155" s="3"/>
      <c r="VWG155" s="3"/>
      <c r="VWH155" s="3"/>
      <c r="VWI155" s="3"/>
      <c r="VWJ155" s="3"/>
      <c r="VWK155" s="3"/>
      <c r="VWL155" s="3"/>
      <c r="VWM155" s="3"/>
      <c r="VWN155" s="3"/>
      <c r="VWO155" s="3"/>
      <c r="VWP155" s="3"/>
      <c r="VWQ155" s="3"/>
      <c r="VWR155" s="3"/>
      <c r="VWS155" s="3"/>
      <c r="VWT155" s="3"/>
      <c r="VWU155" s="3"/>
      <c r="VWV155" s="3"/>
      <c r="VWW155" s="3"/>
      <c r="VWX155" s="3"/>
      <c r="VWY155" s="3"/>
      <c r="VWZ155" s="3"/>
      <c r="VXA155" s="3"/>
      <c r="VXB155" s="3"/>
      <c r="VXC155" s="3"/>
      <c r="VXD155" s="3"/>
      <c r="VXE155" s="3"/>
      <c r="VXF155" s="3"/>
      <c r="VXG155" s="3"/>
      <c r="VXH155" s="3"/>
      <c r="VXI155" s="3"/>
      <c r="VXJ155" s="3"/>
      <c r="VXK155" s="3"/>
      <c r="VXL155" s="3"/>
      <c r="VXM155" s="3"/>
      <c r="VXN155" s="3"/>
      <c r="VXO155" s="3"/>
      <c r="VXP155" s="3"/>
      <c r="VXQ155" s="3"/>
      <c r="VXR155" s="3"/>
      <c r="VXS155" s="3"/>
      <c r="VXT155" s="3"/>
      <c r="VXU155" s="3"/>
      <c r="VXV155" s="3"/>
      <c r="VXW155" s="3"/>
      <c r="VXX155" s="3"/>
      <c r="VXY155" s="3"/>
      <c r="VXZ155" s="3"/>
      <c r="VYA155" s="3"/>
      <c r="VYB155" s="3"/>
      <c r="VYC155" s="3"/>
      <c r="VYD155" s="3"/>
      <c r="VYE155" s="3"/>
      <c r="VYF155" s="3"/>
      <c r="VYG155" s="3"/>
      <c r="VYH155" s="3"/>
      <c r="VYI155" s="3"/>
      <c r="VYJ155" s="3"/>
      <c r="VYK155" s="3"/>
      <c r="VYL155" s="3"/>
      <c r="VYM155" s="3"/>
      <c r="VYN155" s="3"/>
      <c r="VYO155" s="3"/>
      <c r="VYP155" s="3"/>
      <c r="VYQ155" s="3"/>
      <c r="VYR155" s="3"/>
      <c r="VYS155" s="3"/>
      <c r="VYT155" s="3"/>
      <c r="VYU155" s="3"/>
      <c r="VYV155" s="3"/>
      <c r="VYW155" s="3"/>
      <c r="VYX155" s="3"/>
      <c r="VYY155" s="3"/>
      <c r="VYZ155" s="3"/>
      <c r="VZA155" s="3"/>
      <c r="VZB155" s="3"/>
      <c r="VZC155" s="3"/>
      <c r="VZD155" s="3"/>
      <c r="VZE155" s="3"/>
      <c r="VZF155" s="3"/>
      <c r="VZG155" s="3"/>
      <c r="VZH155" s="3"/>
      <c r="VZI155" s="3"/>
      <c r="VZJ155" s="3"/>
      <c r="VZK155" s="3"/>
      <c r="VZL155" s="3"/>
      <c r="VZM155" s="3"/>
      <c r="VZN155" s="3"/>
      <c r="VZO155" s="3"/>
      <c r="VZP155" s="3"/>
      <c r="VZQ155" s="3"/>
      <c r="VZR155" s="3"/>
      <c r="VZS155" s="3"/>
      <c r="VZT155" s="3"/>
      <c r="VZU155" s="3"/>
      <c r="VZV155" s="3"/>
      <c r="VZW155" s="3"/>
      <c r="VZX155" s="3"/>
      <c r="VZY155" s="3"/>
      <c r="VZZ155" s="3"/>
      <c r="WAA155" s="3"/>
      <c r="WAB155" s="3"/>
      <c r="WAC155" s="3"/>
      <c r="WAD155" s="3"/>
      <c r="WAE155" s="3"/>
      <c r="WAF155" s="3"/>
      <c r="WAG155" s="3"/>
      <c r="WAH155" s="3"/>
      <c r="WAI155" s="3"/>
      <c r="WAJ155" s="3"/>
      <c r="WAK155" s="3"/>
      <c r="WAL155" s="3"/>
      <c r="WAM155" s="3"/>
      <c r="WAN155" s="3"/>
      <c r="WAO155" s="3"/>
      <c r="WAP155" s="3"/>
      <c r="WAQ155" s="3"/>
      <c r="WAR155" s="3"/>
      <c r="WAS155" s="3"/>
      <c r="WAT155" s="3"/>
      <c r="WAU155" s="3"/>
      <c r="WAV155" s="3"/>
      <c r="WAW155" s="3"/>
      <c r="WAX155" s="3"/>
      <c r="WAY155" s="3"/>
      <c r="WAZ155" s="3"/>
      <c r="WBA155" s="3"/>
      <c r="WBB155" s="3"/>
      <c r="WBC155" s="3"/>
      <c r="WBD155" s="3"/>
      <c r="WBE155" s="3"/>
      <c r="WBF155" s="3"/>
      <c r="WBG155" s="3"/>
      <c r="WBH155" s="3"/>
      <c r="WBI155" s="3"/>
      <c r="WBJ155" s="3"/>
      <c r="WBK155" s="3"/>
      <c r="WBL155" s="3"/>
      <c r="WBM155" s="3"/>
      <c r="WBN155" s="3"/>
      <c r="WBO155" s="3"/>
      <c r="WBP155" s="3"/>
      <c r="WBQ155" s="3"/>
      <c r="WBR155" s="3"/>
      <c r="WBS155" s="3"/>
      <c r="WBT155" s="3"/>
      <c r="WBU155" s="3"/>
      <c r="WBV155" s="3"/>
      <c r="WBW155" s="3"/>
      <c r="WBX155" s="3"/>
      <c r="WBY155" s="3"/>
      <c r="WBZ155" s="3"/>
      <c r="WCA155" s="3"/>
      <c r="WCB155" s="3"/>
      <c r="WCC155" s="3"/>
      <c r="WCD155" s="3"/>
      <c r="WCE155" s="3"/>
      <c r="WCF155" s="3"/>
      <c r="WCG155" s="3"/>
      <c r="WCH155" s="3"/>
      <c r="WCI155" s="3"/>
      <c r="WCJ155" s="3"/>
      <c r="WCK155" s="3"/>
      <c r="WCL155" s="3"/>
      <c r="WCM155" s="3"/>
      <c r="WCN155" s="3"/>
      <c r="WCO155" s="3"/>
      <c r="WCP155" s="3"/>
      <c r="WCQ155" s="3"/>
      <c r="WCR155" s="3"/>
      <c r="WCS155" s="3"/>
      <c r="WCT155" s="3"/>
      <c r="WCU155" s="3"/>
      <c r="WCV155" s="3"/>
      <c r="WCW155" s="3"/>
      <c r="WCX155" s="3"/>
      <c r="WCY155" s="3"/>
      <c r="WCZ155" s="3"/>
      <c r="WDA155" s="3"/>
      <c r="WDB155" s="3"/>
      <c r="WDC155" s="3"/>
      <c r="WDD155" s="3"/>
      <c r="WDE155" s="3"/>
      <c r="WDF155" s="3"/>
      <c r="WDG155" s="3"/>
      <c r="WDH155" s="3"/>
      <c r="WDI155" s="3"/>
      <c r="WDJ155" s="3"/>
      <c r="WDK155" s="3"/>
      <c r="WDL155" s="3"/>
      <c r="WDM155" s="3"/>
      <c r="WDN155" s="3"/>
      <c r="WDO155" s="3"/>
      <c r="WDP155" s="3"/>
      <c r="WDQ155" s="3"/>
      <c r="WDR155" s="3"/>
      <c r="WDS155" s="3"/>
      <c r="WDT155" s="3"/>
      <c r="WDU155" s="3"/>
      <c r="WDV155" s="3"/>
      <c r="WDW155" s="3"/>
      <c r="WDX155" s="3"/>
      <c r="WDY155" s="3"/>
      <c r="WDZ155" s="3"/>
      <c r="WEA155" s="3"/>
      <c r="WEB155" s="3"/>
      <c r="WEC155" s="3"/>
      <c r="WED155" s="3"/>
      <c r="WEE155" s="3"/>
      <c r="WEF155" s="3"/>
      <c r="WEG155" s="3"/>
      <c r="WEH155" s="3"/>
      <c r="WEI155" s="3"/>
      <c r="WEJ155" s="3"/>
      <c r="WEK155" s="3"/>
      <c r="WEL155" s="3"/>
      <c r="WEM155" s="3"/>
      <c r="WEN155" s="3"/>
      <c r="WEO155" s="3"/>
      <c r="WEP155" s="3"/>
      <c r="WEQ155" s="3"/>
      <c r="WER155" s="3"/>
      <c r="WES155" s="3"/>
      <c r="WET155" s="3"/>
      <c r="WEU155" s="3"/>
      <c r="WEV155" s="3"/>
      <c r="WEW155" s="3"/>
      <c r="WEX155" s="3"/>
      <c r="WEY155" s="3"/>
      <c r="WEZ155" s="3"/>
      <c r="WFA155" s="3"/>
      <c r="WFB155" s="3"/>
      <c r="WFC155" s="3"/>
      <c r="WFD155" s="3"/>
      <c r="WFE155" s="3"/>
      <c r="WFF155" s="3"/>
      <c r="WFG155" s="3"/>
      <c r="WFH155" s="3"/>
      <c r="WFI155" s="3"/>
      <c r="WFJ155" s="3"/>
      <c r="WFK155" s="3"/>
      <c r="WFL155" s="3"/>
      <c r="WFM155" s="3"/>
      <c r="WFN155" s="3"/>
      <c r="WFO155" s="3"/>
      <c r="WFP155" s="3"/>
      <c r="WFQ155" s="3"/>
      <c r="WFR155" s="3"/>
      <c r="WFS155" s="3"/>
      <c r="WFT155" s="3"/>
      <c r="WFU155" s="3"/>
      <c r="WFV155" s="3"/>
      <c r="WFW155" s="3"/>
      <c r="WFX155" s="3"/>
      <c r="WFY155" s="3"/>
      <c r="WFZ155" s="3"/>
      <c r="WGA155" s="3"/>
      <c r="WGB155" s="3"/>
      <c r="WGC155" s="3"/>
      <c r="WGD155" s="3"/>
      <c r="WGE155" s="3"/>
      <c r="WGF155" s="3"/>
      <c r="WGG155" s="3"/>
      <c r="WGH155" s="3"/>
      <c r="WGI155" s="3"/>
      <c r="WGJ155" s="3"/>
      <c r="WGK155" s="3"/>
      <c r="WGL155" s="3"/>
      <c r="WGM155" s="3"/>
      <c r="WGN155" s="3"/>
      <c r="WGO155" s="3"/>
      <c r="WGP155" s="3"/>
      <c r="WGQ155" s="3"/>
      <c r="WGR155" s="3"/>
      <c r="WGS155" s="3"/>
      <c r="WGT155" s="3"/>
      <c r="WGU155" s="3"/>
      <c r="WGV155" s="3"/>
      <c r="WGW155" s="3"/>
      <c r="WGX155" s="3"/>
      <c r="WGY155" s="3"/>
      <c r="WGZ155" s="3"/>
      <c r="WHA155" s="3"/>
      <c r="WHB155" s="3"/>
      <c r="WHC155" s="3"/>
      <c r="WHD155" s="3"/>
      <c r="WHE155" s="3"/>
      <c r="WHF155" s="3"/>
      <c r="WHG155" s="3"/>
      <c r="WHH155" s="3"/>
      <c r="WHI155" s="3"/>
      <c r="WHJ155" s="3"/>
      <c r="WHK155" s="3"/>
      <c r="WHL155" s="3"/>
      <c r="WHM155" s="3"/>
      <c r="WHN155" s="3"/>
      <c r="WHO155" s="3"/>
      <c r="WHP155" s="3"/>
      <c r="WHQ155" s="3"/>
      <c r="WHR155" s="3"/>
      <c r="WHS155" s="3"/>
      <c r="WHT155" s="3"/>
      <c r="WHU155" s="3"/>
      <c r="WHV155" s="3"/>
      <c r="WHW155" s="3"/>
      <c r="WHX155" s="3"/>
      <c r="WHY155" s="3"/>
      <c r="WHZ155" s="3"/>
      <c r="WIA155" s="3"/>
      <c r="WIB155" s="3"/>
      <c r="WIC155" s="3"/>
      <c r="WID155" s="3"/>
      <c r="WIE155" s="3"/>
      <c r="WIF155" s="3"/>
      <c r="WIG155" s="3"/>
      <c r="WIH155" s="3"/>
      <c r="WII155" s="3"/>
      <c r="WIJ155" s="3"/>
      <c r="WIK155" s="3"/>
      <c r="WIL155" s="3"/>
      <c r="WIM155" s="3"/>
      <c r="WIN155" s="3"/>
      <c r="WIO155" s="3"/>
      <c r="WIP155" s="3"/>
      <c r="WIQ155" s="3"/>
      <c r="WIR155" s="3"/>
      <c r="WIS155" s="3"/>
      <c r="WIT155" s="3"/>
      <c r="WIU155" s="3"/>
      <c r="WIV155" s="3"/>
      <c r="WIW155" s="3"/>
      <c r="WIX155" s="3"/>
      <c r="WIY155" s="3"/>
      <c r="WIZ155" s="3"/>
      <c r="WJA155" s="3"/>
      <c r="WJB155" s="3"/>
      <c r="WJC155" s="3"/>
      <c r="WJD155" s="3"/>
      <c r="WJE155" s="3"/>
      <c r="WJF155" s="3"/>
      <c r="WJG155" s="3"/>
      <c r="WJH155" s="3"/>
      <c r="WJI155" s="3"/>
      <c r="WJJ155" s="3"/>
      <c r="WJK155" s="3"/>
      <c r="WJL155" s="3"/>
      <c r="WJM155" s="3"/>
      <c r="WJN155" s="3"/>
      <c r="WJO155" s="3"/>
      <c r="WJP155" s="3"/>
      <c r="WJQ155" s="3"/>
      <c r="WJR155" s="3"/>
      <c r="WJS155" s="3"/>
      <c r="WJT155" s="3"/>
      <c r="WJU155" s="3"/>
      <c r="WJV155" s="3"/>
      <c r="WJW155" s="3"/>
      <c r="WJX155" s="3"/>
      <c r="WJY155" s="3"/>
      <c r="WJZ155" s="3"/>
      <c r="WKA155" s="3"/>
      <c r="WKB155" s="3"/>
      <c r="WKC155" s="3"/>
      <c r="WKD155" s="3"/>
      <c r="WKE155" s="3"/>
      <c r="WKF155" s="3"/>
      <c r="WKG155" s="3"/>
      <c r="WKH155" s="3"/>
      <c r="WKI155" s="3"/>
      <c r="WKJ155" s="3"/>
      <c r="WKK155" s="3"/>
      <c r="WKL155" s="3"/>
      <c r="WKM155" s="3"/>
      <c r="WKN155" s="3"/>
      <c r="WKO155" s="3"/>
      <c r="WKP155" s="3"/>
      <c r="WKQ155" s="3"/>
      <c r="WKR155" s="3"/>
      <c r="WKS155" s="3"/>
      <c r="WKT155" s="3"/>
      <c r="WKU155" s="3"/>
      <c r="WKV155" s="3"/>
      <c r="WKW155" s="3"/>
      <c r="WKX155" s="3"/>
      <c r="WKY155" s="3"/>
      <c r="WKZ155" s="3"/>
      <c r="WLA155" s="3"/>
      <c r="WLB155" s="3"/>
      <c r="WLC155" s="3"/>
      <c r="WLD155" s="3"/>
      <c r="WLE155" s="3"/>
      <c r="WLF155" s="3"/>
      <c r="WLG155" s="3"/>
      <c r="WLH155" s="3"/>
      <c r="WLI155" s="3"/>
      <c r="WLJ155" s="3"/>
      <c r="WLK155" s="3"/>
      <c r="WLL155" s="3"/>
      <c r="WLM155" s="3"/>
      <c r="WLN155" s="3"/>
      <c r="WLO155" s="3"/>
      <c r="WLP155" s="3"/>
      <c r="WLQ155" s="3"/>
      <c r="WLR155" s="3"/>
      <c r="WLS155" s="3"/>
      <c r="WLT155" s="3"/>
      <c r="WLU155" s="3"/>
      <c r="WLV155" s="3"/>
      <c r="WLW155" s="3"/>
      <c r="WLX155" s="3"/>
      <c r="WLY155" s="3"/>
      <c r="WLZ155" s="3"/>
      <c r="WMA155" s="3"/>
      <c r="WMB155" s="3"/>
      <c r="WMC155" s="3"/>
      <c r="WMD155" s="3"/>
      <c r="WME155" s="3"/>
      <c r="WMF155" s="3"/>
      <c r="WMG155" s="3"/>
      <c r="WMH155" s="3"/>
      <c r="WMI155" s="3"/>
      <c r="WMJ155" s="3"/>
      <c r="WMK155" s="3"/>
      <c r="WML155" s="3"/>
      <c r="WMM155" s="3"/>
      <c r="WMN155" s="3"/>
      <c r="WMO155" s="3"/>
      <c r="WMP155" s="3"/>
      <c r="WMQ155" s="3"/>
      <c r="WMR155" s="3"/>
      <c r="WMS155" s="3"/>
      <c r="WMT155" s="3"/>
      <c r="WMU155" s="3"/>
      <c r="WMV155" s="3"/>
      <c r="WMW155" s="3"/>
      <c r="WMX155" s="3"/>
      <c r="WMY155" s="3"/>
      <c r="WMZ155" s="3"/>
      <c r="WNA155" s="3"/>
      <c r="WNB155" s="3"/>
      <c r="WNC155" s="3"/>
      <c r="WND155" s="3"/>
      <c r="WNE155" s="3"/>
      <c r="WNF155" s="3"/>
      <c r="WNG155" s="3"/>
      <c r="WNH155" s="3"/>
      <c r="WNI155" s="3"/>
      <c r="WNJ155" s="3"/>
      <c r="WNK155" s="3"/>
      <c r="WNL155" s="3"/>
      <c r="WNM155" s="3"/>
      <c r="WNN155" s="3"/>
      <c r="WNO155" s="3"/>
      <c r="WNP155" s="3"/>
      <c r="WNQ155" s="3"/>
      <c r="WNR155" s="3"/>
      <c r="WNS155" s="3"/>
      <c r="WNT155" s="3"/>
      <c r="WNU155" s="3"/>
      <c r="WNV155" s="3"/>
      <c r="WNW155" s="3"/>
      <c r="WNX155" s="3"/>
      <c r="WNY155" s="3"/>
      <c r="WNZ155" s="3"/>
      <c r="WOA155" s="3"/>
      <c r="WOB155" s="3"/>
      <c r="WOC155" s="3"/>
      <c r="WOD155" s="3"/>
      <c r="WOE155" s="3"/>
      <c r="WOF155" s="3"/>
      <c r="WOG155" s="3"/>
      <c r="WOH155" s="3"/>
      <c r="WOI155" s="3"/>
      <c r="WOJ155" s="3"/>
      <c r="WOK155" s="3"/>
      <c r="WOL155" s="3"/>
      <c r="WOM155" s="3"/>
      <c r="WON155" s="3"/>
      <c r="WOO155" s="3"/>
      <c r="WOP155" s="3"/>
      <c r="WOQ155" s="3"/>
      <c r="WOR155" s="3"/>
      <c r="WOS155" s="3"/>
      <c r="WOT155" s="3"/>
      <c r="WOU155" s="3"/>
      <c r="WOV155" s="3"/>
      <c r="WOW155" s="3"/>
      <c r="WOX155" s="3"/>
      <c r="WOY155" s="3"/>
      <c r="WOZ155" s="3"/>
      <c r="WPA155" s="3"/>
      <c r="WPB155" s="3"/>
      <c r="WPC155" s="3"/>
      <c r="WPD155" s="3"/>
      <c r="WPE155" s="3"/>
      <c r="WPF155" s="3"/>
      <c r="WPG155" s="3"/>
      <c r="WPH155" s="3"/>
      <c r="WPI155" s="3"/>
      <c r="WPJ155" s="3"/>
      <c r="WPK155" s="3"/>
      <c r="WPL155" s="3"/>
      <c r="WPM155" s="3"/>
      <c r="WPN155" s="3"/>
      <c r="WPO155" s="3"/>
      <c r="WPP155" s="3"/>
      <c r="WPQ155" s="3"/>
      <c r="WPR155" s="3"/>
      <c r="WPS155" s="3"/>
      <c r="WPT155" s="3"/>
      <c r="WPU155" s="3"/>
      <c r="WPV155" s="3"/>
      <c r="WPW155" s="3"/>
      <c r="WPX155" s="3"/>
      <c r="WPY155" s="3"/>
      <c r="WPZ155" s="3"/>
      <c r="WQA155" s="3"/>
      <c r="WQB155" s="3"/>
      <c r="WQC155" s="3"/>
      <c r="WQD155" s="3"/>
      <c r="WQE155" s="3"/>
      <c r="WQF155" s="3"/>
      <c r="WQG155" s="3"/>
      <c r="WQH155" s="3"/>
      <c r="WQI155" s="3"/>
      <c r="WQJ155" s="3"/>
      <c r="WQK155" s="3"/>
      <c r="WQL155" s="3"/>
      <c r="WQM155" s="3"/>
      <c r="WQN155" s="3"/>
      <c r="WQO155" s="3"/>
      <c r="WQP155" s="3"/>
      <c r="WQQ155" s="3"/>
      <c r="WQR155" s="3"/>
      <c r="WQS155" s="3"/>
      <c r="WQT155" s="3"/>
      <c r="WQU155" s="3"/>
      <c r="WQV155" s="3"/>
      <c r="WQW155" s="3"/>
      <c r="WQX155" s="3"/>
      <c r="WQY155" s="3"/>
      <c r="WQZ155" s="3"/>
      <c r="WRA155" s="3"/>
      <c r="WRB155" s="3"/>
      <c r="WRC155" s="3"/>
      <c r="WRD155" s="3"/>
      <c r="WRE155" s="3"/>
      <c r="WRF155" s="3"/>
      <c r="WRG155" s="3"/>
      <c r="WRH155" s="3"/>
      <c r="WRI155" s="3"/>
      <c r="WRJ155" s="3"/>
      <c r="WRK155" s="3"/>
      <c r="WRL155" s="3"/>
      <c r="WRM155" s="3"/>
      <c r="WRN155" s="3"/>
      <c r="WRO155" s="3"/>
      <c r="WRP155" s="3"/>
      <c r="WRQ155" s="3"/>
      <c r="WRR155" s="3"/>
      <c r="WRS155" s="3"/>
      <c r="WRT155" s="3"/>
      <c r="WRU155" s="3"/>
      <c r="WRV155" s="3"/>
      <c r="WRW155" s="3"/>
      <c r="WRX155" s="3"/>
      <c r="WRY155" s="3"/>
      <c r="WRZ155" s="3"/>
      <c r="WSA155" s="3"/>
      <c r="WSB155" s="3"/>
      <c r="WSC155" s="3"/>
      <c r="WSD155" s="3"/>
      <c r="WSE155" s="3"/>
      <c r="WSF155" s="3"/>
      <c r="WSG155" s="3"/>
      <c r="WSH155" s="3"/>
      <c r="WSI155" s="3"/>
      <c r="WSJ155" s="3"/>
      <c r="WSK155" s="3"/>
      <c r="WSL155" s="3"/>
      <c r="WSM155" s="3"/>
      <c r="WSN155" s="3"/>
      <c r="WSO155" s="3"/>
      <c r="WSP155" s="3"/>
      <c r="WSQ155" s="3"/>
      <c r="WSR155" s="3"/>
      <c r="WSS155" s="3"/>
      <c r="WST155" s="3"/>
      <c r="WSU155" s="3"/>
      <c r="WSV155" s="3"/>
      <c r="WSW155" s="3"/>
      <c r="WSX155" s="3"/>
      <c r="WSY155" s="3"/>
      <c r="WSZ155" s="3"/>
      <c r="WTA155" s="3"/>
      <c r="WTB155" s="3"/>
      <c r="WTC155" s="3"/>
      <c r="WTD155" s="3"/>
      <c r="WTE155" s="3"/>
      <c r="WTF155" s="3"/>
      <c r="WTG155" s="3"/>
      <c r="WTH155" s="3"/>
      <c r="WTI155" s="3"/>
      <c r="WTJ155" s="3"/>
      <c r="WTK155" s="3"/>
      <c r="WTL155" s="3"/>
      <c r="WTM155" s="3"/>
      <c r="WTN155" s="3"/>
      <c r="WTO155" s="3"/>
      <c r="WTP155" s="3"/>
      <c r="WTQ155" s="3"/>
      <c r="WTR155" s="3"/>
      <c r="WTS155" s="3"/>
      <c r="WTT155" s="3"/>
      <c r="WTU155" s="3"/>
      <c r="WTV155" s="3"/>
      <c r="WTW155" s="3"/>
      <c r="WTX155" s="3"/>
      <c r="WTY155" s="3"/>
      <c r="WTZ155" s="3"/>
      <c r="WUA155" s="3"/>
      <c r="WUB155" s="3"/>
      <c r="WUC155" s="3"/>
      <c r="WUD155" s="3"/>
      <c r="WUE155" s="3"/>
      <c r="WUF155" s="3"/>
      <c r="WUG155" s="3"/>
      <c r="WUH155" s="3"/>
      <c r="WUI155" s="3"/>
      <c r="WUJ155" s="3"/>
      <c r="WUK155" s="3"/>
      <c r="WUL155" s="3"/>
      <c r="WUM155" s="3"/>
      <c r="WUN155" s="3"/>
      <c r="WUO155" s="3"/>
      <c r="WUP155" s="3"/>
      <c r="WUQ155" s="3"/>
      <c r="WUR155" s="3"/>
      <c r="WUS155" s="3"/>
      <c r="WUT155" s="3"/>
      <c r="WUU155" s="3"/>
      <c r="WUV155" s="3"/>
      <c r="WUW155" s="3"/>
      <c r="WUX155" s="3"/>
      <c r="WUY155" s="3"/>
      <c r="WUZ155" s="3"/>
      <c r="WVA155" s="3"/>
      <c r="WVB155" s="3"/>
      <c r="WVC155" s="3"/>
      <c r="WVD155" s="3"/>
      <c r="WVE155" s="3"/>
      <c r="WVF155" s="3"/>
      <c r="WVG155" s="3"/>
      <c r="WVH155" s="3"/>
      <c r="WVI155" s="3"/>
      <c r="WVJ155" s="3"/>
      <c r="WVK155" s="3"/>
      <c r="WVL155" s="3"/>
      <c r="WVM155" s="3"/>
      <c r="WVN155" s="3"/>
      <c r="WVO155" s="3"/>
      <c r="WVP155" s="3"/>
      <c r="WVQ155" s="3"/>
      <c r="WVR155" s="3"/>
      <c r="WVS155" s="3"/>
      <c r="WVT155" s="3"/>
      <c r="WVU155" s="3"/>
      <c r="WVV155" s="3"/>
      <c r="WVW155" s="3"/>
      <c r="WVX155" s="3"/>
      <c r="WVY155" s="3"/>
      <c r="WVZ155" s="3"/>
      <c r="WWA155" s="3"/>
      <c r="WWB155" s="3"/>
      <c r="WWC155" s="3"/>
      <c r="WWD155" s="3"/>
      <c r="WWE155" s="3"/>
      <c r="WWF155" s="3"/>
      <c r="WWG155" s="3"/>
      <c r="WWH155" s="3"/>
      <c r="WWI155" s="3"/>
      <c r="WWJ155" s="3"/>
      <c r="WWK155" s="3"/>
      <c r="WWL155" s="3"/>
      <c r="WWM155" s="3"/>
      <c r="WWN155" s="3"/>
      <c r="WWO155" s="3"/>
      <c r="WWP155" s="3"/>
      <c r="WWQ155" s="3"/>
      <c r="WWR155" s="3"/>
      <c r="WWS155" s="3"/>
      <c r="WWT155" s="3"/>
      <c r="WWU155" s="3"/>
      <c r="WWV155" s="3"/>
      <c r="WWW155" s="3"/>
      <c r="WWX155" s="3"/>
      <c r="WWY155" s="3"/>
      <c r="WWZ155" s="3"/>
      <c r="WXA155" s="3"/>
      <c r="WXB155" s="3"/>
      <c r="WXC155" s="3"/>
      <c r="WXD155" s="3"/>
      <c r="WXE155" s="3"/>
      <c r="WXF155" s="3"/>
      <c r="WXG155" s="3"/>
      <c r="WXH155" s="3"/>
      <c r="WXI155" s="3"/>
      <c r="WXJ155" s="3"/>
      <c r="WXK155" s="3"/>
      <c r="WXL155" s="3"/>
      <c r="WXM155" s="3"/>
      <c r="WXN155" s="3"/>
      <c r="WXO155" s="3"/>
      <c r="WXP155" s="3"/>
      <c r="WXQ155" s="3"/>
      <c r="WXR155" s="3"/>
      <c r="WXS155" s="3"/>
      <c r="WXT155" s="3"/>
      <c r="WXU155" s="3"/>
      <c r="WXV155" s="3"/>
      <c r="WXW155" s="3"/>
      <c r="WXX155" s="3"/>
      <c r="WXY155" s="3"/>
      <c r="WXZ155" s="3"/>
      <c r="WYA155" s="3"/>
      <c r="WYB155" s="3"/>
      <c r="WYC155" s="3"/>
      <c r="WYD155" s="3"/>
      <c r="WYE155" s="3"/>
      <c r="WYF155" s="3"/>
      <c r="WYG155" s="3"/>
      <c r="WYH155" s="3"/>
      <c r="WYI155" s="3"/>
      <c r="WYJ155" s="3"/>
      <c r="WYK155" s="3"/>
      <c r="WYL155" s="3"/>
      <c r="WYM155" s="3"/>
      <c r="WYN155" s="3"/>
      <c r="WYO155" s="3"/>
      <c r="WYP155" s="3"/>
      <c r="WYQ155" s="3"/>
      <c r="WYR155" s="3"/>
      <c r="WYS155" s="3"/>
      <c r="WYT155" s="3"/>
      <c r="WYU155" s="3"/>
      <c r="WYV155" s="3"/>
      <c r="WYW155" s="3"/>
      <c r="WYX155" s="3"/>
      <c r="WYY155" s="3"/>
      <c r="WYZ155" s="3"/>
      <c r="WZA155" s="3"/>
      <c r="WZB155" s="3"/>
      <c r="WZC155" s="3"/>
      <c r="WZD155" s="3"/>
      <c r="WZE155" s="3"/>
      <c r="WZF155" s="3"/>
      <c r="WZG155" s="3"/>
      <c r="WZH155" s="3"/>
      <c r="WZI155" s="3"/>
      <c r="WZJ155" s="3"/>
      <c r="WZK155" s="3"/>
      <c r="WZL155" s="3"/>
      <c r="WZM155" s="3"/>
      <c r="WZN155" s="3"/>
      <c r="WZO155" s="3"/>
      <c r="WZP155" s="3"/>
      <c r="WZQ155" s="3"/>
      <c r="WZR155" s="3"/>
      <c r="WZS155" s="3"/>
      <c r="WZT155" s="3"/>
      <c r="WZU155" s="3"/>
      <c r="WZV155" s="3"/>
      <c r="WZW155" s="3"/>
      <c r="WZX155" s="3"/>
      <c r="WZY155" s="3"/>
      <c r="WZZ155" s="3"/>
      <c r="XAA155" s="3"/>
      <c r="XAB155" s="3"/>
      <c r="XAC155" s="3"/>
      <c r="XAD155" s="3"/>
      <c r="XAE155" s="3"/>
      <c r="XAF155" s="3"/>
      <c r="XAG155" s="3"/>
      <c r="XAH155" s="3"/>
      <c r="XAI155" s="3"/>
      <c r="XAJ155" s="3"/>
      <c r="XAK155" s="3"/>
      <c r="XAL155" s="3"/>
      <c r="XAM155" s="3"/>
      <c r="XAN155" s="3"/>
      <c r="XAO155" s="3"/>
      <c r="XAP155" s="3"/>
      <c r="XAQ155" s="3"/>
      <c r="XAR155" s="3"/>
      <c r="XAS155" s="3"/>
      <c r="XAT155" s="3"/>
      <c r="XAU155" s="3"/>
      <c r="XAV155" s="3"/>
      <c r="XAW155" s="3"/>
      <c r="XAX155" s="3"/>
      <c r="XAY155" s="3"/>
      <c r="XAZ155" s="3"/>
      <c r="XBA155" s="3"/>
      <c r="XBB155" s="3"/>
      <c r="XBC155" s="3"/>
      <c r="XBD155" s="3"/>
      <c r="XBE155" s="3"/>
      <c r="XBF155" s="3"/>
      <c r="XBG155" s="3"/>
      <c r="XBH155" s="3"/>
      <c r="XBI155" s="3"/>
      <c r="XBJ155" s="3"/>
      <c r="XBK155" s="3"/>
      <c r="XBL155" s="3"/>
      <c r="XBM155" s="3"/>
      <c r="XBN155" s="3"/>
      <c r="XBO155" s="3"/>
      <c r="XBP155" s="3"/>
      <c r="XBQ155" s="3"/>
      <c r="XBR155" s="3"/>
      <c r="XBS155" s="3"/>
      <c r="XBT155" s="3"/>
      <c r="XBU155" s="3"/>
      <c r="XBV155" s="3"/>
      <c r="XBW155" s="3"/>
      <c r="XBX155" s="3"/>
      <c r="XBY155" s="3"/>
      <c r="XBZ155" s="3"/>
      <c r="XCA155" s="3"/>
      <c r="XCB155" s="3"/>
      <c r="XCC155" s="3"/>
      <c r="XCD155" s="3"/>
      <c r="XCE155" s="3"/>
      <c r="XCF155" s="3"/>
      <c r="XCG155" s="3"/>
      <c r="XCH155" s="3"/>
      <c r="XCI155" s="3"/>
      <c r="XCJ155" s="3"/>
      <c r="XCK155" s="3"/>
      <c r="XCL155" s="3"/>
      <c r="XCM155" s="3"/>
      <c r="XCN155" s="3"/>
      <c r="XCO155" s="3"/>
      <c r="XCP155" s="3"/>
      <c r="XCQ155" s="3"/>
      <c r="XCR155" s="3"/>
      <c r="XCS155" s="3"/>
      <c r="XCT155" s="3"/>
      <c r="XCU155" s="3"/>
      <c r="XCV155" s="3"/>
      <c r="XCW155" s="3"/>
      <c r="XCX155" s="3"/>
      <c r="XCY155" s="3"/>
      <c r="XCZ155" s="3"/>
      <c r="XDA155" s="3"/>
      <c r="XDB155" s="3"/>
      <c r="XDC155" s="3"/>
      <c r="XDD155" s="3"/>
      <c r="XDE155" s="3"/>
      <c r="XDF155" s="3"/>
      <c r="XDG155" s="3"/>
      <c r="XDH155" s="3"/>
      <c r="XDI155" s="3"/>
      <c r="XDJ155" s="3"/>
      <c r="XDK155" s="3"/>
      <c r="XDL155" s="3"/>
      <c r="XDM155" s="3"/>
      <c r="XDN155" s="3"/>
      <c r="XDO155" s="3"/>
      <c r="XDP155" s="3"/>
      <c r="XDQ155" s="3"/>
      <c r="XDR155" s="3"/>
      <c r="XDS155" s="3"/>
      <c r="XDT155" s="3"/>
      <c r="XDU155" s="3"/>
      <c r="XDV155" s="3"/>
      <c r="XDW155" s="3"/>
      <c r="XDX155" s="3"/>
      <c r="XDY155" s="3"/>
      <c r="XDZ155" s="3"/>
      <c r="XEA155" s="3"/>
      <c r="XEB155" s="3"/>
      <c r="XEC155" s="3"/>
      <c r="XED155" s="3"/>
      <c r="XEE155" s="3"/>
      <c r="XEF155" s="3"/>
      <c r="XEG155" s="3"/>
      <c r="XEH155" s="3"/>
      <c r="XEI155" s="3"/>
      <c r="XEJ155" s="3"/>
      <c r="XEK155" s="3"/>
      <c r="XEL155" s="3"/>
      <c r="XEM155" s="3"/>
      <c r="XEN155" s="3"/>
      <c r="XEO155" s="3"/>
      <c r="XEP155" s="3"/>
      <c r="XEQ155" s="3"/>
      <c r="XER155" s="3"/>
      <c r="XES155" s="3"/>
      <c r="XET155" s="3"/>
      <c r="XEU155" s="3"/>
      <c r="XEV155" s="3"/>
      <c r="XEW155" s="3"/>
      <c r="XEX155" s="3"/>
      <c r="XEY155" s="3"/>
      <c r="XEZ155" s="3"/>
      <c r="XFA155" s="3"/>
      <c r="XFB155" s="3"/>
      <c r="XFC155" s="3"/>
    </row>
    <row r="156" spans="1:16383" x14ac:dyDescent="0.25">
      <c r="A156" s="3" t="s">
        <v>768</v>
      </c>
      <c r="B156" s="7">
        <v>16.797840504</v>
      </c>
      <c r="C156" s="7">
        <v>21.754382228029886</v>
      </c>
      <c r="D156" s="7">
        <v>18.312940404656839</v>
      </c>
      <c r="E156" s="7">
        <v>17.392596613346957</v>
      </c>
      <c r="F156" s="7">
        <v>15.273972974840516</v>
      </c>
      <c r="G156" s="7">
        <v>14.418489944146314</v>
      </c>
      <c r="H156" s="7">
        <v>26.808684922351851</v>
      </c>
      <c r="I156" s="7">
        <v>16.711546119343836</v>
      </c>
      <c r="J156" s="7"/>
      <c r="K156" s="7">
        <v>16.446374631360335</v>
      </c>
      <c r="L156" s="7">
        <v>3.5637116315038071</v>
      </c>
      <c r="M156" s="7">
        <v>4.1266885490488621</v>
      </c>
      <c r="N156" s="7">
        <v>35.574739969504691</v>
      </c>
      <c r="O156" s="7">
        <v>34.604068432083068</v>
      </c>
      <c r="P156" s="7">
        <v>27.189630386693512</v>
      </c>
      <c r="Q156" s="7">
        <v>4.752947833017152</v>
      </c>
      <c r="R156" s="7">
        <v>13.738402900102482</v>
      </c>
      <c r="S156" s="7">
        <v>3.2509832623920154</v>
      </c>
      <c r="T156" s="7">
        <v>16.517463445444189</v>
      </c>
      <c r="U156" s="7"/>
      <c r="V156" s="7"/>
      <c r="W156" s="7"/>
      <c r="X156" s="7">
        <v>4.9816140208691611</v>
      </c>
      <c r="Y156" s="7">
        <v>5.5293596627917703</v>
      </c>
      <c r="Z156" s="7">
        <v>33.324045123472189</v>
      </c>
      <c r="AA156" s="7">
        <v>5.5955937710437711</v>
      </c>
      <c r="AB156" s="7">
        <v>29.637630501908177</v>
      </c>
      <c r="AC156" s="7">
        <v>19.476058364410477</v>
      </c>
      <c r="AD156" s="7">
        <v>6.1626486651189794</v>
      </c>
      <c r="AE156" s="7">
        <v>5.1342111542774012</v>
      </c>
      <c r="AF156" s="7">
        <v>7.1335509821705276</v>
      </c>
      <c r="AG156" s="7">
        <v>12.471375134503644</v>
      </c>
      <c r="AH156" s="7">
        <v>10.337906442797028</v>
      </c>
      <c r="AI156" s="7">
        <v>5.0403302877730587</v>
      </c>
      <c r="AJ156" s="7">
        <v>10.424359223300971</v>
      </c>
      <c r="AK156" s="7">
        <v>21.126185358671911</v>
      </c>
      <c r="AL156" s="7">
        <v>16.794975757533663</v>
      </c>
      <c r="AM156" s="7">
        <v>16.563321013571286</v>
      </c>
      <c r="AN156" s="7">
        <v>16.084745901639344</v>
      </c>
      <c r="AO156" s="7">
        <v>4.3308818316528388</v>
      </c>
      <c r="AP156" s="7">
        <v>8.0264743770150151</v>
      </c>
      <c r="AQ156" s="7">
        <v>4.3898026151581018</v>
      </c>
      <c r="AR156" s="7">
        <v>29.019728642683546</v>
      </c>
      <c r="AS156" s="7">
        <v>11.733176886792453</v>
      </c>
      <c r="AT156" s="7">
        <v>8.0135805941450045</v>
      </c>
      <c r="AU156" s="7">
        <v>5.6321477173357559</v>
      </c>
      <c r="AV156" s="7">
        <v>12.444851752021563</v>
      </c>
      <c r="AW156" s="7">
        <v>3.8203903239141739</v>
      </c>
      <c r="AX156" s="7">
        <v>48.42659578107591</v>
      </c>
      <c r="AY156" s="7">
        <v>9.602751198499492</v>
      </c>
      <c r="AZ156" s="7">
        <v>49.254038278800941</v>
      </c>
      <c r="BA156" s="7">
        <v>15.690614785029776</v>
      </c>
      <c r="BB156" s="7">
        <v>22.40306443619999</v>
      </c>
      <c r="BC156" s="7">
        <v>8.7784913784895036</v>
      </c>
      <c r="BD156" s="7">
        <v>10.644261251823954</v>
      </c>
      <c r="BE156" s="7">
        <v>18.331048985383095</v>
      </c>
      <c r="BF156" s="7">
        <v>33.032861506715882</v>
      </c>
      <c r="BG156" s="7">
        <v>9.801616910080968</v>
      </c>
      <c r="BH156" s="7">
        <v>33.738572530014316</v>
      </c>
      <c r="BI156" s="7">
        <v>28.075967570274837</v>
      </c>
      <c r="BJ156" s="7"/>
      <c r="BK156" s="7"/>
      <c r="BL156" s="7"/>
      <c r="BM156" s="7"/>
      <c r="BN156" s="7"/>
      <c r="BO156" s="7"/>
      <c r="BP156" s="7"/>
      <c r="BQ156" s="7"/>
      <c r="BR156" s="7"/>
      <c r="BS156" s="7"/>
      <c r="BT156" s="7"/>
      <c r="BU156" s="7"/>
      <c r="BV156" s="7"/>
      <c r="BW156" s="7"/>
      <c r="BX156" s="7"/>
      <c r="BY156" s="7"/>
      <c r="BZ156" s="7"/>
      <c r="CA156" s="7"/>
      <c r="CB156" s="7"/>
      <c r="CC156" s="7"/>
      <c r="CD156" s="7"/>
      <c r="CE156" s="7"/>
      <c r="CF156" s="3"/>
      <c r="CG156" s="3"/>
      <c r="CH156" s="3"/>
      <c r="CI156" s="3"/>
      <c r="CJ156" s="3"/>
      <c r="CK156" s="3"/>
      <c r="CL156" s="3"/>
      <c r="CM156" s="3"/>
      <c r="CN156" s="3"/>
      <c r="CO156" s="3"/>
      <c r="CP156" s="3"/>
      <c r="CQ156" s="3"/>
      <c r="CR156" s="3"/>
      <c r="CS156" s="3"/>
      <c r="CT156" s="3"/>
      <c r="CU156" s="3"/>
      <c r="CV156" s="3"/>
      <c r="CW156" s="3"/>
      <c r="CX156" s="3"/>
      <c r="CY156" s="3"/>
      <c r="CZ156" s="3"/>
      <c r="DA156" s="3"/>
      <c r="DB156" s="3"/>
      <c r="DC156" s="3"/>
      <c r="DD156" s="3"/>
      <c r="DE156" s="3"/>
      <c r="DF156" s="3"/>
      <c r="DG156" s="3"/>
      <c r="DH156" s="3"/>
      <c r="DI156" s="3"/>
      <c r="DJ156" s="3"/>
      <c r="DK156" s="3"/>
      <c r="DL156" s="3"/>
      <c r="DM156" s="3"/>
      <c r="DN156" s="3"/>
      <c r="DO156" s="3"/>
      <c r="DP156" s="3"/>
      <c r="DQ156" s="3"/>
      <c r="DR156" s="3"/>
      <c r="DS156" s="3"/>
      <c r="DT156" s="3"/>
      <c r="DU156" s="3"/>
      <c r="DV156" s="3"/>
      <c r="DW156" s="3"/>
      <c r="DX156" s="3"/>
      <c r="DY156" s="3"/>
      <c r="DZ156" s="3"/>
      <c r="EA156" s="3"/>
      <c r="EB156" s="3"/>
      <c r="EC156" s="3"/>
      <c r="ED156" s="3"/>
      <c r="EE156" s="3"/>
      <c r="EF156" s="3"/>
      <c r="EG156" s="3"/>
      <c r="EH156" s="3"/>
      <c r="EI156" s="3"/>
      <c r="EJ156" s="3"/>
      <c r="EK156" s="3"/>
      <c r="EL156" s="3"/>
      <c r="EM156" s="3"/>
      <c r="EN156" s="3"/>
      <c r="EO156" s="3"/>
      <c r="EP156" s="3"/>
      <c r="EQ156" s="3"/>
      <c r="ER156" s="3"/>
      <c r="ES156" s="3"/>
      <c r="ET156" s="3"/>
      <c r="EU156" s="3"/>
      <c r="EV156" s="3"/>
      <c r="EW156" s="3"/>
      <c r="EX156" s="3"/>
      <c r="EY156" s="3"/>
      <c r="EZ156" s="3"/>
      <c r="FA156" s="3"/>
      <c r="FB156" s="3"/>
      <c r="FC156" s="3"/>
      <c r="FD156" s="3"/>
      <c r="FE156" s="3"/>
      <c r="FF156" s="3"/>
      <c r="FG156" s="3"/>
      <c r="FH156" s="3"/>
      <c r="FI156" s="3"/>
      <c r="FJ156" s="3"/>
      <c r="FK156" s="3"/>
      <c r="FL156" s="3"/>
      <c r="FM156" s="3"/>
      <c r="FN156" s="3"/>
      <c r="FO156" s="3"/>
      <c r="FP156" s="3"/>
      <c r="FQ156" s="3"/>
      <c r="FR156" s="3"/>
      <c r="FS156" s="3"/>
      <c r="FT156" s="3"/>
      <c r="FU156" s="3"/>
      <c r="FV156" s="3"/>
      <c r="FW156" s="3"/>
      <c r="FX156" s="3"/>
      <c r="FY156" s="3"/>
      <c r="FZ156" s="3"/>
      <c r="GA156" s="3"/>
      <c r="GB156" s="3"/>
      <c r="GC156" s="3"/>
      <c r="GD156" s="3"/>
      <c r="GE156" s="3"/>
      <c r="GF156" s="3"/>
      <c r="GG156" s="3"/>
      <c r="GH156" s="3"/>
      <c r="GI156" s="3"/>
      <c r="GJ156" s="3"/>
      <c r="GK156" s="3"/>
      <c r="GL156" s="3"/>
      <c r="GM156" s="3"/>
      <c r="GN156" s="3"/>
      <c r="GO156" s="3"/>
      <c r="GP156" s="3"/>
      <c r="GQ156" s="3"/>
      <c r="GR156" s="3"/>
      <c r="GS156" s="3"/>
      <c r="GT156" s="3"/>
      <c r="GU156" s="3"/>
      <c r="GV156" s="3"/>
      <c r="GW156" s="3"/>
      <c r="GX156" s="3"/>
      <c r="GY156" s="3"/>
      <c r="GZ156" s="3"/>
      <c r="HA156" s="3"/>
      <c r="HB156" s="3"/>
      <c r="HC156" s="3"/>
      <c r="HD156" s="3"/>
      <c r="HE156" s="3"/>
      <c r="HF156" s="3"/>
      <c r="HG156" s="3"/>
      <c r="HH156" s="3"/>
      <c r="HI156" s="3"/>
      <c r="HJ156" s="3"/>
      <c r="HK156" s="3"/>
      <c r="HL156" s="3"/>
      <c r="HM156" s="3"/>
      <c r="HN156" s="3"/>
      <c r="HO156" s="3"/>
      <c r="HP156" s="3"/>
      <c r="HQ156" s="3"/>
      <c r="HR156" s="3"/>
      <c r="HS156" s="3"/>
      <c r="HT156" s="3"/>
      <c r="HU156" s="3"/>
      <c r="HV156" s="3"/>
      <c r="HW156" s="3"/>
      <c r="HX156" s="3"/>
      <c r="HY156" s="3"/>
      <c r="HZ156" s="3"/>
      <c r="IA156" s="3"/>
      <c r="IB156" s="3"/>
      <c r="IC156" s="3"/>
      <c r="ID156" s="3"/>
      <c r="IE156" s="3"/>
      <c r="IF156" s="3"/>
      <c r="IG156" s="3"/>
      <c r="IH156" s="3"/>
      <c r="II156" s="3"/>
      <c r="IJ156" s="3"/>
      <c r="IK156" s="3"/>
      <c r="IL156" s="3"/>
      <c r="IM156" s="3"/>
      <c r="IN156" s="3"/>
      <c r="IO156" s="3"/>
      <c r="IP156" s="3"/>
      <c r="IQ156" s="3"/>
      <c r="IR156" s="3"/>
      <c r="IS156" s="3"/>
      <c r="IT156" s="3"/>
      <c r="IU156" s="3"/>
      <c r="IV156" s="3"/>
      <c r="IW156" s="3"/>
      <c r="IX156" s="3"/>
      <c r="IY156" s="3"/>
      <c r="IZ156" s="3"/>
      <c r="JA156" s="3"/>
      <c r="JB156" s="3"/>
      <c r="JC156" s="3"/>
      <c r="JD156" s="3"/>
      <c r="JE156" s="3"/>
      <c r="JF156" s="3"/>
      <c r="JG156" s="3"/>
      <c r="JH156" s="3"/>
      <c r="JI156" s="3"/>
      <c r="JJ156" s="3"/>
      <c r="JK156" s="3"/>
      <c r="JL156" s="3"/>
      <c r="JM156" s="3"/>
      <c r="JN156" s="3"/>
      <c r="JO156" s="3"/>
      <c r="JP156" s="3"/>
      <c r="JQ156" s="3"/>
      <c r="JR156" s="3"/>
      <c r="JS156" s="3"/>
      <c r="JT156" s="3"/>
      <c r="JU156" s="3"/>
      <c r="JV156" s="3"/>
      <c r="JW156" s="3"/>
      <c r="JX156" s="3"/>
      <c r="JY156" s="3"/>
      <c r="JZ156" s="3"/>
      <c r="KA156" s="3"/>
      <c r="KB156" s="3"/>
      <c r="KC156" s="3"/>
      <c r="KD156" s="3"/>
      <c r="KE156" s="3"/>
      <c r="KF156" s="3"/>
      <c r="KG156" s="3"/>
      <c r="KH156" s="3"/>
      <c r="KI156" s="3"/>
      <c r="KJ156" s="3"/>
      <c r="KK156" s="3"/>
      <c r="KL156" s="3"/>
      <c r="KM156" s="3"/>
      <c r="KN156" s="3"/>
      <c r="KO156" s="3"/>
      <c r="KP156" s="3"/>
      <c r="KQ156" s="3"/>
      <c r="KR156" s="3"/>
      <c r="KS156" s="3"/>
      <c r="KT156" s="3"/>
      <c r="KU156" s="3"/>
      <c r="KV156" s="3"/>
      <c r="KW156" s="3"/>
      <c r="KX156" s="3"/>
      <c r="KY156" s="3"/>
      <c r="KZ156" s="3"/>
      <c r="LA156" s="3"/>
      <c r="LB156" s="3"/>
      <c r="LC156" s="3"/>
      <c r="LD156" s="3"/>
      <c r="LE156" s="3"/>
      <c r="LF156" s="3"/>
      <c r="LG156" s="3"/>
      <c r="LH156" s="3"/>
      <c r="LI156" s="3"/>
      <c r="LJ156" s="3"/>
      <c r="LK156" s="3"/>
      <c r="LL156" s="3"/>
      <c r="LM156" s="3"/>
      <c r="LN156" s="3"/>
      <c r="LO156" s="3"/>
      <c r="LP156" s="3"/>
      <c r="LQ156" s="3"/>
      <c r="LR156" s="3"/>
      <c r="LS156" s="3"/>
      <c r="LT156" s="3"/>
      <c r="LU156" s="3"/>
      <c r="LV156" s="3"/>
      <c r="LW156" s="3"/>
      <c r="LX156" s="3"/>
      <c r="LY156" s="3"/>
      <c r="LZ156" s="3"/>
      <c r="MA156" s="3"/>
      <c r="MB156" s="3"/>
      <c r="MC156" s="3"/>
      <c r="MD156" s="3"/>
      <c r="ME156" s="3"/>
      <c r="MF156" s="3"/>
      <c r="MG156" s="3"/>
      <c r="MH156" s="3"/>
      <c r="MI156" s="3"/>
      <c r="MJ156" s="3"/>
      <c r="MK156" s="3"/>
      <c r="ML156" s="3"/>
      <c r="MM156" s="3"/>
      <c r="MN156" s="3"/>
      <c r="MO156" s="3"/>
      <c r="MP156" s="3"/>
      <c r="MQ156" s="3"/>
      <c r="MR156" s="3"/>
      <c r="MS156" s="3"/>
      <c r="MT156" s="3"/>
      <c r="MU156" s="3"/>
      <c r="MV156" s="3"/>
      <c r="MW156" s="3"/>
      <c r="MX156" s="3"/>
      <c r="MY156" s="3"/>
      <c r="MZ156" s="3"/>
      <c r="NA156" s="3"/>
      <c r="NB156" s="3"/>
      <c r="NC156" s="3"/>
      <c r="ND156" s="3"/>
      <c r="NE156" s="3"/>
      <c r="NF156" s="3"/>
      <c r="NG156" s="3"/>
      <c r="NH156" s="3"/>
      <c r="NI156" s="3"/>
      <c r="NJ156" s="3"/>
      <c r="NK156" s="3"/>
      <c r="NL156" s="3"/>
      <c r="NM156" s="3"/>
      <c r="NN156" s="3"/>
      <c r="NO156" s="3"/>
      <c r="NP156" s="3"/>
      <c r="NQ156" s="3"/>
      <c r="NR156" s="3"/>
      <c r="NS156" s="3"/>
      <c r="NT156" s="3"/>
      <c r="NU156" s="3"/>
      <c r="NV156" s="3"/>
      <c r="NW156" s="3"/>
      <c r="NX156" s="3"/>
      <c r="NY156" s="3"/>
      <c r="NZ156" s="3"/>
      <c r="OA156" s="3"/>
      <c r="OB156" s="3"/>
      <c r="OC156" s="3"/>
      <c r="OD156" s="3"/>
      <c r="OE156" s="3"/>
      <c r="OF156" s="3"/>
      <c r="OG156" s="3"/>
      <c r="OH156" s="3"/>
      <c r="OI156" s="3"/>
      <c r="OJ156" s="3"/>
      <c r="OK156" s="3"/>
      <c r="OL156" s="3"/>
      <c r="OM156" s="3"/>
      <c r="ON156" s="3"/>
      <c r="OO156" s="3"/>
      <c r="OP156" s="3"/>
      <c r="OQ156" s="3"/>
      <c r="OR156" s="3"/>
      <c r="OS156" s="3"/>
      <c r="OT156" s="3"/>
      <c r="OU156" s="3"/>
      <c r="OV156" s="3"/>
      <c r="OW156" s="3"/>
      <c r="OX156" s="3"/>
      <c r="OY156" s="3"/>
      <c r="OZ156" s="3"/>
      <c r="PA156" s="3"/>
      <c r="PB156" s="3"/>
      <c r="PC156" s="3"/>
      <c r="PD156" s="3"/>
      <c r="PE156" s="3"/>
      <c r="PF156" s="3"/>
      <c r="PG156" s="3"/>
      <c r="PH156" s="3"/>
      <c r="PI156" s="3"/>
      <c r="PJ156" s="3"/>
      <c r="PK156" s="3"/>
      <c r="PL156" s="3"/>
      <c r="PM156" s="3"/>
      <c r="PN156" s="3"/>
      <c r="PO156" s="3"/>
      <c r="PP156" s="3"/>
      <c r="PQ156" s="3"/>
      <c r="PR156" s="3"/>
      <c r="PS156" s="3"/>
      <c r="PT156" s="3"/>
      <c r="PU156" s="3"/>
      <c r="PV156" s="3"/>
      <c r="PW156" s="3"/>
      <c r="PX156" s="3"/>
      <c r="PY156" s="3"/>
      <c r="PZ156" s="3"/>
      <c r="QA156" s="3"/>
      <c r="QB156" s="3"/>
      <c r="QC156" s="3"/>
      <c r="QD156" s="3"/>
      <c r="QE156" s="3"/>
      <c r="QF156" s="3"/>
      <c r="QG156" s="3"/>
      <c r="QH156" s="3"/>
      <c r="QI156" s="3"/>
      <c r="QJ156" s="3"/>
      <c r="QK156" s="3"/>
      <c r="QL156" s="3"/>
      <c r="QM156" s="3"/>
      <c r="QN156" s="3"/>
      <c r="QO156" s="3"/>
      <c r="QP156" s="3"/>
      <c r="QQ156" s="3"/>
      <c r="QR156" s="3"/>
      <c r="QS156" s="3"/>
      <c r="QT156" s="3"/>
      <c r="QU156" s="3"/>
      <c r="QV156" s="3"/>
      <c r="QW156" s="3"/>
      <c r="QX156" s="3"/>
      <c r="QY156" s="3"/>
      <c r="QZ156" s="3"/>
      <c r="RA156" s="3"/>
      <c r="RB156" s="3"/>
      <c r="RC156" s="3"/>
      <c r="RD156" s="3"/>
      <c r="RE156" s="3"/>
      <c r="RF156" s="3"/>
      <c r="RG156" s="3"/>
      <c r="RH156" s="3"/>
      <c r="RI156" s="3"/>
      <c r="RJ156" s="3"/>
      <c r="RK156" s="3"/>
      <c r="RL156" s="3"/>
      <c r="RM156" s="3"/>
      <c r="RN156" s="3"/>
      <c r="RO156" s="3"/>
      <c r="RP156" s="3"/>
      <c r="RQ156" s="3"/>
      <c r="RR156" s="3"/>
      <c r="RS156" s="3"/>
      <c r="RT156" s="3"/>
      <c r="RU156" s="3"/>
      <c r="RV156" s="3"/>
      <c r="RW156" s="3"/>
      <c r="RX156" s="3"/>
      <c r="RY156" s="3"/>
      <c r="RZ156" s="3"/>
      <c r="SA156" s="3"/>
      <c r="SB156" s="3"/>
      <c r="SC156" s="3"/>
      <c r="SD156" s="3"/>
      <c r="SE156" s="3"/>
      <c r="SF156" s="3"/>
      <c r="SG156" s="3"/>
      <c r="SH156" s="3"/>
      <c r="SI156" s="3"/>
      <c r="SJ156" s="3"/>
      <c r="SK156" s="3"/>
      <c r="SL156" s="3"/>
      <c r="SM156" s="3"/>
      <c r="SN156" s="3"/>
      <c r="SO156" s="3"/>
      <c r="SP156" s="3"/>
      <c r="SQ156" s="3"/>
      <c r="SR156" s="3"/>
      <c r="SS156" s="3"/>
      <c r="ST156" s="3"/>
      <c r="SU156" s="3"/>
      <c r="SV156" s="3"/>
      <c r="SW156" s="3"/>
      <c r="SX156" s="3"/>
      <c r="SY156" s="3"/>
      <c r="SZ156" s="3"/>
      <c r="TA156" s="3"/>
      <c r="TB156" s="3"/>
      <c r="TC156" s="3"/>
      <c r="TD156" s="3"/>
      <c r="TE156" s="3"/>
      <c r="TF156" s="3"/>
      <c r="TG156" s="3"/>
      <c r="TH156" s="3"/>
      <c r="TI156" s="3"/>
      <c r="TJ156" s="3"/>
      <c r="TK156" s="3"/>
      <c r="TL156" s="3"/>
      <c r="TM156" s="3"/>
      <c r="TN156" s="3"/>
      <c r="TO156" s="3"/>
      <c r="TP156" s="3"/>
      <c r="TQ156" s="3"/>
      <c r="TR156" s="3"/>
      <c r="TS156" s="3"/>
      <c r="TT156" s="3"/>
      <c r="TU156" s="3"/>
      <c r="TV156" s="3"/>
      <c r="TW156" s="3"/>
      <c r="TX156" s="3"/>
      <c r="TY156" s="3"/>
      <c r="TZ156" s="3"/>
      <c r="UA156" s="3"/>
      <c r="UB156" s="3"/>
      <c r="UC156" s="3"/>
      <c r="UD156" s="3"/>
      <c r="UE156" s="3"/>
      <c r="UF156" s="3"/>
      <c r="UG156" s="3"/>
      <c r="UH156" s="3"/>
      <c r="UI156" s="3"/>
      <c r="UJ156" s="3"/>
      <c r="UK156" s="3"/>
      <c r="UL156" s="3"/>
      <c r="UM156" s="3"/>
      <c r="UN156" s="3"/>
      <c r="UO156" s="3"/>
      <c r="UP156" s="3"/>
      <c r="UQ156" s="3"/>
      <c r="UR156" s="3"/>
      <c r="US156" s="3"/>
      <c r="UT156" s="3"/>
      <c r="UU156" s="3"/>
      <c r="UV156" s="3"/>
      <c r="UW156" s="3"/>
      <c r="UX156" s="3"/>
      <c r="UY156" s="3"/>
      <c r="UZ156" s="3"/>
      <c r="VA156" s="3"/>
      <c r="VB156" s="3"/>
      <c r="VC156" s="3"/>
      <c r="VD156" s="3"/>
      <c r="VE156" s="3"/>
      <c r="VF156" s="3"/>
      <c r="VG156" s="3"/>
      <c r="VH156" s="3"/>
      <c r="VI156" s="3"/>
      <c r="VJ156" s="3"/>
      <c r="VK156" s="3"/>
      <c r="VL156" s="3"/>
      <c r="VM156" s="3"/>
      <c r="VN156" s="3"/>
      <c r="VO156" s="3"/>
      <c r="VP156" s="3"/>
      <c r="VQ156" s="3"/>
      <c r="VR156" s="3"/>
      <c r="VS156" s="3"/>
      <c r="VT156" s="3"/>
      <c r="VU156" s="3"/>
      <c r="VV156" s="3"/>
      <c r="VW156" s="3"/>
      <c r="VX156" s="3"/>
      <c r="VY156" s="3"/>
      <c r="VZ156" s="3"/>
      <c r="WA156" s="3"/>
      <c r="WB156" s="3"/>
      <c r="WC156" s="3"/>
      <c r="WD156" s="3"/>
      <c r="WE156" s="3"/>
      <c r="WF156" s="3"/>
      <c r="WG156" s="3"/>
      <c r="WH156" s="3"/>
      <c r="WI156" s="3"/>
      <c r="WJ156" s="3"/>
      <c r="WK156" s="3"/>
      <c r="WL156" s="3"/>
      <c r="WM156" s="3"/>
      <c r="WN156" s="3"/>
      <c r="WO156" s="3"/>
      <c r="WP156" s="3"/>
      <c r="WQ156" s="3"/>
      <c r="WR156" s="3"/>
      <c r="WS156" s="3"/>
      <c r="WT156" s="3"/>
      <c r="WU156" s="3"/>
      <c r="WV156" s="3"/>
      <c r="WW156" s="3"/>
      <c r="WX156" s="3"/>
      <c r="WY156" s="3"/>
      <c r="WZ156" s="3"/>
      <c r="XA156" s="3"/>
      <c r="XB156" s="3"/>
      <c r="XC156" s="3"/>
      <c r="XD156" s="3"/>
      <c r="XE156" s="3"/>
      <c r="XF156" s="3"/>
      <c r="XG156" s="3"/>
      <c r="XH156" s="3"/>
      <c r="XI156" s="3"/>
      <c r="XJ156" s="3"/>
      <c r="XK156" s="3"/>
      <c r="XL156" s="3"/>
      <c r="XM156" s="3"/>
      <c r="XN156" s="3"/>
      <c r="XO156" s="3"/>
      <c r="XP156" s="3"/>
      <c r="XQ156" s="3"/>
      <c r="XR156" s="3"/>
      <c r="XS156" s="3"/>
      <c r="XT156" s="3"/>
      <c r="XU156" s="3"/>
      <c r="XV156" s="3"/>
      <c r="XW156" s="3"/>
      <c r="XX156" s="3"/>
      <c r="XY156" s="3"/>
      <c r="XZ156" s="3"/>
      <c r="YA156" s="3"/>
      <c r="YB156" s="3"/>
      <c r="YC156" s="3"/>
      <c r="YD156" s="3"/>
      <c r="YE156" s="3"/>
      <c r="YF156" s="3"/>
      <c r="YG156" s="3"/>
      <c r="YH156" s="3"/>
      <c r="YI156" s="3"/>
      <c r="YJ156" s="3"/>
      <c r="YK156" s="3"/>
      <c r="YL156" s="3"/>
      <c r="YM156" s="3"/>
      <c r="YN156" s="3"/>
      <c r="YO156" s="3"/>
      <c r="YP156" s="3"/>
      <c r="YQ156" s="3"/>
      <c r="YR156" s="3"/>
      <c r="YS156" s="3"/>
      <c r="YT156" s="3"/>
      <c r="YU156" s="3"/>
      <c r="YV156" s="3"/>
      <c r="YW156" s="3"/>
      <c r="YX156" s="3"/>
      <c r="YY156" s="3"/>
      <c r="YZ156" s="3"/>
      <c r="ZA156" s="3"/>
      <c r="ZB156" s="3"/>
      <c r="ZC156" s="3"/>
      <c r="ZD156" s="3"/>
      <c r="ZE156" s="3"/>
      <c r="ZF156" s="3"/>
      <c r="ZG156" s="3"/>
      <c r="ZH156" s="3"/>
      <c r="ZI156" s="3"/>
      <c r="ZJ156" s="3"/>
      <c r="ZK156" s="3"/>
      <c r="ZL156" s="3"/>
      <c r="ZM156" s="3"/>
      <c r="ZN156" s="3"/>
      <c r="ZO156" s="3"/>
      <c r="ZP156" s="3"/>
      <c r="ZQ156" s="3"/>
      <c r="ZR156" s="3"/>
      <c r="ZS156" s="3"/>
      <c r="ZT156" s="3"/>
      <c r="ZU156" s="3"/>
      <c r="ZV156" s="3"/>
      <c r="ZW156" s="3"/>
      <c r="ZX156" s="3"/>
      <c r="ZY156" s="3"/>
      <c r="ZZ156" s="3"/>
      <c r="AAA156" s="3"/>
      <c r="AAB156" s="3"/>
      <c r="AAC156" s="3"/>
      <c r="AAD156" s="3"/>
      <c r="AAE156" s="3"/>
      <c r="AAF156" s="3"/>
      <c r="AAG156" s="3"/>
      <c r="AAH156" s="3"/>
      <c r="AAI156" s="3"/>
      <c r="AAJ156" s="3"/>
      <c r="AAK156" s="3"/>
      <c r="AAL156" s="3"/>
      <c r="AAM156" s="3"/>
      <c r="AAN156" s="3"/>
      <c r="AAO156" s="3"/>
      <c r="AAP156" s="3"/>
      <c r="AAQ156" s="3"/>
      <c r="AAR156" s="3"/>
      <c r="AAS156" s="3"/>
      <c r="AAT156" s="3"/>
      <c r="AAU156" s="3"/>
      <c r="AAV156" s="3"/>
      <c r="AAW156" s="3"/>
      <c r="AAX156" s="3"/>
      <c r="AAY156" s="3"/>
      <c r="AAZ156" s="3"/>
      <c r="ABA156" s="3"/>
      <c r="ABB156" s="3"/>
      <c r="ABC156" s="3"/>
      <c r="ABD156" s="3"/>
      <c r="ABE156" s="3"/>
      <c r="ABF156" s="3"/>
      <c r="ABG156" s="3"/>
      <c r="ABH156" s="3"/>
      <c r="ABI156" s="3"/>
      <c r="ABJ156" s="3"/>
      <c r="ABK156" s="3"/>
      <c r="ABL156" s="3"/>
      <c r="ABM156" s="3"/>
      <c r="ABN156" s="3"/>
      <c r="ABO156" s="3"/>
      <c r="ABP156" s="3"/>
      <c r="ABQ156" s="3"/>
      <c r="ABR156" s="3"/>
      <c r="ABS156" s="3"/>
      <c r="ABT156" s="3"/>
      <c r="ABU156" s="3"/>
      <c r="ABV156" s="3"/>
      <c r="ABW156" s="3"/>
      <c r="ABX156" s="3"/>
      <c r="ABY156" s="3"/>
      <c r="ABZ156" s="3"/>
      <c r="ACA156" s="3"/>
      <c r="ACB156" s="3"/>
      <c r="ACC156" s="3"/>
      <c r="ACD156" s="3"/>
      <c r="ACE156" s="3"/>
      <c r="ACF156" s="3"/>
      <c r="ACG156" s="3"/>
      <c r="ACH156" s="3"/>
      <c r="ACI156" s="3"/>
      <c r="ACJ156" s="3"/>
      <c r="ACK156" s="3"/>
      <c r="ACL156" s="3"/>
      <c r="ACM156" s="3"/>
      <c r="ACN156" s="3"/>
      <c r="ACO156" s="3"/>
      <c r="ACP156" s="3"/>
      <c r="ACQ156" s="3"/>
      <c r="ACR156" s="3"/>
      <c r="ACS156" s="3"/>
      <c r="ACT156" s="3"/>
      <c r="ACU156" s="3"/>
      <c r="ACV156" s="3"/>
      <c r="ACW156" s="3"/>
      <c r="ACX156" s="3"/>
      <c r="ACY156" s="3"/>
      <c r="ACZ156" s="3"/>
      <c r="ADA156" s="3"/>
      <c r="ADB156" s="3"/>
      <c r="ADC156" s="3"/>
      <c r="ADD156" s="3"/>
      <c r="ADE156" s="3"/>
      <c r="ADF156" s="3"/>
      <c r="ADG156" s="3"/>
      <c r="ADH156" s="3"/>
      <c r="ADI156" s="3"/>
      <c r="ADJ156" s="3"/>
      <c r="ADK156" s="3"/>
      <c r="ADL156" s="3"/>
      <c r="ADM156" s="3"/>
      <c r="ADN156" s="3"/>
      <c r="ADO156" s="3"/>
      <c r="ADP156" s="3"/>
      <c r="ADQ156" s="3"/>
      <c r="ADR156" s="3"/>
      <c r="ADS156" s="3"/>
      <c r="ADT156" s="3"/>
      <c r="ADU156" s="3"/>
      <c r="ADV156" s="3"/>
      <c r="ADW156" s="3"/>
      <c r="ADX156" s="3"/>
      <c r="ADY156" s="3"/>
      <c r="ADZ156" s="3"/>
      <c r="AEA156" s="3"/>
      <c r="AEB156" s="3"/>
      <c r="AEC156" s="3"/>
      <c r="AED156" s="3"/>
      <c r="AEE156" s="3"/>
      <c r="AEF156" s="3"/>
      <c r="AEG156" s="3"/>
      <c r="AEH156" s="3"/>
      <c r="AEI156" s="3"/>
      <c r="AEJ156" s="3"/>
      <c r="AEK156" s="3"/>
      <c r="AEL156" s="3"/>
      <c r="AEM156" s="3"/>
      <c r="AEN156" s="3"/>
      <c r="AEO156" s="3"/>
      <c r="AEP156" s="3"/>
      <c r="AEQ156" s="3"/>
      <c r="AER156" s="3"/>
      <c r="AES156" s="3"/>
      <c r="AET156" s="3"/>
      <c r="AEU156" s="3"/>
      <c r="AEV156" s="3"/>
      <c r="AEW156" s="3"/>
      <c r="AEX156" s="3"/>
      <c r="AEY156" s="3"/>
      <c r="AEZ156" s="3"/>
      <c r="AFA156" s="3"/>
      <c r="AFB156" s="3"/>
      <c r="AFC156" s="3"/>
      <c r="AFD156" s="3"/>
      <c r="AFE156" s="3"/>
      <c r="AFF156" s="3"/>
      <c r="AFG156" s="3"/>
      <c r="AFH156" s="3"/>
      <c r="AFI156" s="3"/>
      <c r="AFJ156" s="3"/>
      <c r="AFK156" s="3"/>
      <c r="AFL156" s="3"/>
      <c r="AFM156" s="3"/>
      <c r="AFN156" s="3"/>
      <c r="AFO156" s="3"/>
      <c r="AFP156" s="3"/>
      <c r="AFQ156" s="3"/>
      <c r="AFR156" s="3"/>
      <c r="AFS156" s="3"/>
      <c r="AFT156" s="3"/>
      <c r="AFU156" s="3"/>
      <c r="AFV156" s="3"/>
      <c r="AFW156" s="3"/>
      <c r="AFX156" s="3"/>
      <c r="AFY156" s="3"/>
      <c r="AFZ156" s="3"/>
      <c r="AGA156" s="3"/>
      <c r="AGB156" s="3"/>
      <c r="AGC156" s="3"/>
      <c r="AGD156" s="3"/>
      <c r="AGE156" s="3"/>
      <c r="AGF156" s="3"/>
      <c r="AGG156" s="3"/>
      <c r="AGH156" s="3"/>
      <c r="AGI156" s="3"/>
      <c r="AGJ156" s="3"/>
      <c r="AGK156" s="3"/>
      <c r="AGL156" s="3"/>
      <c r="AGM156" s="3"/>
      <c r="AGN156" s="3"/>
      <c r="AGO156" s="3"/>
      <c r="AGP156" s="3"/>
      <c r="AGQ156" s="3"/>
      <c r="AGR156" s="3"/>
      <c r="AGS156" s="3"/>
      <c r="AGT156" s="3"/>
      <c r="AGU156" s="3"/>
      <c r="AGV156" s="3"/>
      <c r="AGW156" s="3"/>
      <c r="AGX156" s="3"/>
      <c r="AGY156" s="3"/>
      <c r="AGZ156" s="3"/>
      <c r="AHA156" s="3"/>
      <c r="AHB156" s="3"/>
      <c r="AHC156" s="3"/>
      <c r="AHD156" s="3"/>
      <c r="AHE156" s="3"/>
      <c r="AHF156" s="3"/>
      <c r="AHG156" s="3"/>
      <c r="AHH156" s="3"/>
      <c r="AHI156" s="3"/>
      <c r="AHJ156" s="3"/>
      <c r="AHK156" s="3"/>
      <c r="AHL156" s="3"/>
      <c r="AHM156" s="3"/>
      <c r="AHN156" s="3"/>
      <c r="AHO156" s="3"/>
      <c r="AHP156" s="3"/>
      <c r="AHQ156" s="3"/>
      <c r="AHR156" s="3"/>
      <c r="AHS156" s="3"/>
      <c r="AHT156" s="3"/>
      <c r="AHU156" s="3"/>
      <c r="AHV156" s="3"/>
      <c r="AHW156" s="3"/>
      <c r="AHX156" s="3"/>
      <c r="AHY156" s="3"/>
      <c r="AHZ156" s="3"/>
      <c r="AIA156" s="3"/>
      <c r="AIB156" s="3"/>
      <c r="AIC156" s="3"/>
      <c r="AID156" s="3"/>
      <c r="AIE156" s="3"/>
      <c r="AIF156" s="3"/>
      <c r="AIG156" s="3"/>
      <c r="AIH156" s="3"/>
      <c r="AII156" s="3"/>
      <c r="AIJ156" s="3"/>
      <c r="AIK156" s="3"/>
      <c r="AIL156" s="3"/>
      <c r="AIM156" s="3"/>
      <c r="AIN156" s="3"/>
      <c r="AIO156" s="3"/>
      <c r="AIP156" s="3"/>
      <c r="AIQ156" s="3"/>
      <c r="AIR156" s="3"/>
      <c r="AIS156" s="3"/>
      <c r="AIT156" s="3"/>
      <c r="AIU156" s="3"/>
      <c r="AIV156" s="3"/>
      <c r="AIW156" s="3"/>
      <c r="AIX156" s="3"/>
      <c r="AIY156" s="3"/>
      <c r="AIZ156" s="3"/>
      <c r="AJA156" s="3"/>
      <c r="AJB156" s="3"/>
      <c r="AJC156" s="3"/>
      <c r="AJD156" s="3"/>
      <c r="AJE156" s="3"/>
      <c r="AJF156" s="3"/>
      <c r="AJG156" s="3"/>
      <c r="AJH156" s="3"/>
      <c r="AJI156" s="3"/>
      <c r="AJJ156" s="3"/>
      <c r="AJK156" s="3"/>
      <c r="AJL156" s="3"/>
      <c r="AJM156" s="3"/>
      <c r="AJN156" s="3"/>
      <c r="AJO156" s="3"/>
      <c r="AJP156" s="3"/>
      <c r="AJQ156" s="3"/>
      <c r="AJR156" s="3"/>
      <c r="AJS156" s="3"/>
      <c r="AJT156" s="3"/>
      <c r="AJU156" s="3"/>
      <c r="AJV156" s="3"/>
      <c r="AJW156" s="3"/>
      <c r="AJX156" s="3"/>
      <c r="AJY156" s="3"/>
      <c r="AJZ156" s="3"/>
      <c r="AKA156" s="3"/>
      <c r="AKB156" s="3"/>
      <c r="AKC156" s="3"/>
      <c r="AKD156" s="3"/>
      <c r="AKE156" s="3"/>
      <c r="AKF156" s="3"/>
      <c r="AKG156" s="3"/>
      <c r="AKH156" s="3"/>
      <c r="AKI156" s="3"/>
      <c r="AKJ156" s="3"/>
      <c r="AKK156" s="3"/>
      <c r="AKL156" s="3"/>
      <c r="AKM156" s="3"/>
      <c r="AKN156" s="3"/>
      <c r="AKO156" s="3"/>
      <c r="AKP156" s="3"/>
      <c r="AKQ156" s="3"/>
      <c r="AKR156" s="3"/>
      <c r="AKS156" s="3"/>
      <c r="AKT156" s="3"/>
      <c r="AKU156" s="3"/>
      <c r="AKV156" s="3"/>
      <c r="AKW156" s="3"/>
      <c r="AKX156" s="3"/>
      <c r="AKY156" s="3"/>
      <c r="AKZ156" s="3"/>
      <c r="ALA156" s="3"/>
      <c r="ALB156" s="3"/>
      <c r="ALC156" s="3"/>
      <c r="ALD156" s="3"/>
      <c r="ALE156" s="3"/>
      <c r="ALF156" s="3"/>
      <c r="ALG156" s="3"/>
      <c r="ALH156" s="3"/>
      <c r="ALI156" s="3"/>
      <c r="ALJ156" s="3"/>
      <c r="ALK156" s="3"/>
      <c r="ALL156" s="3"/>
      <c r="ALM156" s="3"/>
      <c r="ALN156" s="3"/>
      <c r="ALO156" s="3"/>
      <c r="ALP156" s="3"/>
      <c r="ALQ156" s="3"/>
      <c r="ALR156" s="3"/>
      <c r="ALS156" s="3"/>
      <c r="ALT156" s="3"/>
      <c r="ALU156" s="3"/>
      <c r="ALV156" s="3"/>
      <c r="ALW156" s="3"/>
      <c r="ALX156" s="3"/>
      <c r="ALY156" s="3"/>
      <c r="ALZ156" s="3"/>
      <c r="AMA156" s="3"/>
      <c r="AMB156" s="3"/>
      <c r="AMC156" s="3"/>
      <c r="AMD156" s="3"/>
      <c r="AME156" s="3"/>
      <c r="AMF156" s="3"/>
      <c r="AMG156" s="3"/>
      <c r="AMH156" s="3"/>
      <c r="AMI156" s="3"/>
      <c r="AMJ156" s="3"/>
      <c r="AMK156" s="3"/>
      <c r="AML156" s="3"/>
      <c r="AMM156" s="3"/>
      <c r="AMN156" s="3"/>
      <c r="AMO156" s="3"/>
      <c r="AMP156" s="3"/>
      <c r="AMQ156" s="3"/>
      <c r="AMR156" s="3"/>
      <c r="AMS156" s="3"/>
      <c r="AMT156" s="3"/>
      <c r="AMU156" s="3"/>
      <c r="AMV156" s="3"/>
      <c r="AMW156" s="3"/>
      <c r="AMX156" s="3"/>
      <c r="AMY156" s="3"/>
      <c r="AMZ156" s="3"/>
      <c r="ANA156" s="3"/>
      <c r="ANB156" s="3"/>
      <c r="ANC156" s="3"/>
      <c r="AND156" s="3"/>
      <c r="ANE156" s="3"/>
      <c r="ANF156" s="3"/>
      <c r="ANG156" s="3"/>
      <c r="ANH156" s="3"/>
      <c r="ANI156" s="3"/>
      <c r="ANJ156" s="3"/>
      <c r="ANK156" s="3"/>
      <c r="ANL156" s="3"/>
      <c r="ANM156" s="3"/>
      <c r="ANN156" s="3"/>
      <c r="ANO156" s="3"/>
      <c r="ANP156" s="3"/>
      <c r="ANQ156" s="3"/>
      <c r="ANR156" s="3"/>
      <c r="ANS156" s="3"/>
      <c r="ANT156" s="3"/>
      <c r="ANU156" s="3"/>
      <c r="ANV156" s="3"/>
      <c r="ANW156" s="3"/>
      <c r="ANX156" s="3"/>
      <c r="ANY156" s="3"/>
      <c r="ANZ156" s="3"/>
      <c r="AOA156" s="3"/>
      <c r="AOB156" s="3"/>
      <c r="AOC156" s="3"/>
      <c r="AOD156" s="3"/>
      <c r="AOE156" s="3"/>
      <c r="AOF156" s="3"/>
      <c r="AOG156" s="3"/>
      <c r="AOH156" s="3"/>
      <c r="AOI156" s="3"/>
      <c r="AOJ156" s="3"/>
      <c r="AOK156" s="3"/>
      <c r="AOL156" s="3"/>
      <c r="AOM156" s="3"/>
      <c r="AON156" s="3"/>
      <c r="AOO156" s="3"/>
      <c r="AOP156" s="3"/>
      <c r="AOQ156" s="3"/>
      <c r="AOR156" s="3"/>
      <c r="AOS156" s="3"/>
      <c r="AOT156" s="3"/>
      <c r="AOU156" s="3"/>
      <c r="AOV156" s="3"/>
      <c r="AOW156" s="3"/>
      <c r="AOX156" s="3"/>
      <c r="AOY156" s="3"/>
      <c r="AOZ156" s="3"/>
      <c r="APA156" s="3"/>
      <c r="APB156" s="3"/>
      <c r="APC156" s="3"/>
      <c r="APD156" s="3"/>
      <c r="APE156" s="3"/>
      <c r="APF156" s="3"/>
      <c r="APG156" s="3"/>
      <c r="APH156" s="3"/>
      <c r="API156" s="3"/>
      <c r="APJ156" s="3"/>
      <c r="APK156" s="3"/>
      <c r="APL156" s="3"/>
      <c r="APM156" s="3"/>
      <c r="APN156" s="3"/>
      <c r="APO156" s="3"/>
      <c r="APP156" s="3"/>
      <c r="APQ156" s="3"/>
      <c r="APR156" s="3"/>
      <c r="APS156" s="3"/>
      <c r="APT156" s="3"/>
      <c r="APU156" s="3"/>
      <c r="APV156" s="3"/>
      <c r="APW156" s="3"/>
      <c r="APX156" s="3"/>
      <c r="APY156" s="3"/>
      <c r="APZ156" s="3"/>
      <c r="AQA156" s="3"/>
      <c r="AQB156" s="3"/>
      <c r="AQC156" s="3"/>
      <c r="AQD156" s="3"/>
      <c r="AQE156" s="3"/>
      <c r="AQF156" s="3"/>
      <c r="AQG156" s="3"/>
      <c r="AQH156" s="3"/>
      <c r="AQI156" s="3"/>
      <c r="AQJ156" s="3"/>
      <c r="AQK156" s="3"/>
      <c r="AQL156" s="3"/>
      <c r="AQM156" s="3"/>
      <c r="AQN156" s="3"/>
      <c r="AQO156" s="3"/>
      <c r="AQP156" s="3"/>
      <c r="AQQ156" s="3"/>
      <c r="AQR156" s="3"/>
      <c r="AQS156" s="3"/>
      <c r="AQT156" s="3"/>
      <c r="AQU156" s="3"/>
      <c r="AQV156" s="3"/>
      <c r="AQW156" s="3"/>
      <c r="AQX156" s="3"/>
      <c r="AQY156" s="3"/>
      <c r="AQZ156" s="3"/>
      <c r="ARA156" s="3"/>
      <c r="ARB156" s="3"/>
      <c r="ARC156" s="3"/>
      <c r="ARD156" s="3"/>
      <c r="ARE156" s="3"/>
      <c r="ARF156" s="3"/>
      <c r="ARG156" s="3"/>
      <c r="ARH156" s="3"/>
      <c r="ARI156" s="3"/>
      <c r="ARJ156" s="3"/>
      <c r="ARK156" s="3"/>
      <c r="ARL156" s="3"/>
      <c r="ARM156" s="3"/>
      <c r="ARN156" s="3"/>
      <c r="ARO156" s="3"/>
      <c r="ARP156" s="3"/>
      <c r="ARQ156" s="3"/>
      <c r="ARR156" s="3"/>
      <c r="ARS156" s="3"/>
      <c r="ART156" s="3"/>
      <c r="ARU156" s="3"/>
      <c r="ARV156" s="3"/>
      <c r="ARW156" s="3"/>
      <c r="ARX156" s="3"/>
      <c r="ARY156" s="3"/>
      <c r="ARZ156" s="3"/>
      <c r="ASA156" s="3"/>
      <c r="ASB156" s="3"/>
      <c r="ASC156" s="3"/>
      <c r="ASD156" s="3"/>
      <c r="ASE156" s="3"/>
      <c r="ASF156" s="3"/>
      <c r="ASG156" s="3"/>
      <c r="ASH156" s="3"/>
      <c r="ASI156" s="3"/>
      <c r="ASJ156" s="3"/>
      <c r="ASK156" s="3"/>
      <c r="ASL156" s="3"/>
      <c r="ASM156" s="3"/>
      <c r="ASN156" s="3"/>
      <c r="ASO156" s="3"/>
      <c r="ASP156" s="3"/>
      <c r="ASQ156" s="3"/>
      <c r="ASR156" s="3"/>
      <c r="ASS156" s="3"/>
      <c r="AST156" s="3"/>
      <c r="ASU156" s="3"/>
      <c r="ASV156" s="3"/>
      <c r="ASW156" s="3"/>
      <c r="ASX156" s="3"/>
      <c r="ASY156" s="3"/>
      <c r="ASZ156" s="3"/>
      <c r="ATA156" s="3"/>
      <c r="ATB156" s="3"/>
      <c r="ATC156" s="3"/>
      <c r="ATD156" s="3"/>
      <c r="ATE156" s="3"/>
      <c r="ATF156" s="3"/>
      <c r="ATG156" s="3"/>
      <c r="ATH156" s="3"/>
      <c r="ATI156" s="3"/>
      <c r="ATJ156" s="3"/>
      <c r="ATK156" s="3"/>
      <c r="ATL156" s="3"/>
      <c r="ATM156" s="3"/>
      <c r="ATN156" s="3"/>
      <c r="ATO156" s="3"/>
      <c r="ATP156" s="3"/>
      <c r="ATQ156" s="3"/>
      <c r="ATR156" s="3"/>
      <c r="ATS156" s="3"/>
      <c r="ATT156" s="3"/>
      <c r="ATU156" s="3"/>
      <c r="ATV156" s="3"/>
      <c r="ATW156" s="3"/>
      <c r="ATX156" s="3"/>
      <c r="ATY156" s="3"/>
      <c r="ATZ156" s="3"/>
      <c r="AUA156" s="3"/>
      <c r="AUB156" s="3"/>
      <c r="AUC156" s="3"/>
      <c r="AUD156" s="3"/>
      <c r="AUE156" s="3"/>
      <c r="AUF156" s="3"/>
      <c r="AUG156" s="3"/>
      <c r="AUH156" s="3"/>
      <c r="AUI156" s="3"/>
      <c r="AUJ156" s="3"/>
      <c r="AUK156" s="3"/>
      <c r="AUL156" s="3"/>
      <c r="AUM156" s="3"/>
      <c r="AUN156" s="3"/>
      <c r="AUO156" s="3"/>
      <c r="AUP156" s="3"/>
      <c r="AUQ156" s="3"/>
      <c r="AUR156" s="3"/>
      <c r="AUS156" s="3"/>
      <c r="AUT156" s="3"/>
      <c r="AUU156" s="3"/>
      <c r="AUV156" s="3"/>
      <c r="AUW156" s="3"/>
      <c r="AUX156" s="3"/>
      <c r="AUY156" s="3"/>
      <c r="AUZ156" s="3"/>
      <c r="AVA156" s="3"/>
      <c r="AVB156" s="3"/>
      <c r="AVC156" s="3"/>
      <c r="AVD156" s="3"/>
      <c r="AVE156" s="3"/>
      <c r="AVF156" s="3"/>
      <c r="AVG156" s="3"/>
      <c r="AVH156" s="3"/>
      <c r="AVI156" s="3"/>
      <c r="AVJ156" s="3"/>
      <c r="AVK156" s="3"/>
      <c r="AVL156" s="3"/>
      <c r="AVM156" s="3"/>
      <c r="AVN156" s="3"/>
      <c r="AVO156" s="3"/>
      <c r="AVP156" s="3"/>
      <c r="AVQ156" s="3"/>
      <c r="AVR156" s="3"/>
      <c r="AVS156" s="3"/>
      <c r="AVT156" s="3"/>
      <c r="AVU156" s="3"/>
      <c r="AVV156" s="3"/>
      <c r="AVW156" s="3"/>
      <c r="AVX156" s="3"/>
      <c r="AVY156" s="3"/>
      <c r="AVZ156" s="3"/>
      <c r="AWA156" s="3"/>
      <c r="AWB156" s="3"/>
      <c r="AWC156" s="3"/>
      <c r="AWD156" s="3"/>
      <c r="AWE156" s="3"/>
      <c r="AWF156" s="3"/>
      <c r="AWG156" s="3"/>
      <c r="AWH156" s="3"/>
      <c r="AWI156" s="3"/>
      <c r="AWJ156" s="3"/>
      <c r="AWK156" s="3"/>
      <c r="AWL156" s="3"/>
      <c r="AWM156" s="3"/>
      <c r="AWN156" s="3"/>
      <c r="AWO156" s="3"/>
      <c r="AWP156" s="3"/>
      <c r="AWQ156" s="3"/>
      <c r="AWR156" s="3"/>
      <c r="AWS156" s="3"/>
      <c r="AWT156" s="3"/>
      <c r="AWU156" s="3"/>
      <c r="AWV156" s="3"/>
      <c r="AWW156" s="3"/>
      <c r="AWX156" s="3"/>
      <c r="AWY156" s="3"/>
      <c r="AWZ156" s="3"/>
      <c r="AXA156" s="3"/>
      <c r="AXB156" s="3"/>
      <c r="AXC156" s="3"/>
      <c r="AXD156" s="3"/>
      <c r="AXE156" s="3"/>
      <c r="AXF156" s="3"/>
      <c r="AXG156" s="3"/>
      <c r="AXH156" s="3"/>
      <c r="AXI156" s="3"/>
      <c r="AXJ156" s="3"/>
      <c r="AXK156" s="3"/>
      <c r="AXL156" s="3"/>
      <c r="AXM156" s="3"/>
      <c r="AXN156" s="3"/>
      <c r="AXO156" s="3"/>
      <c r="AXP156" s="3"/>
      <c r="AXQ156" s="3"/>
      <c r="AXR156" s="3"/>
      <c r="AXS156" s="3"/>
      <c r="AXT156" s="3"/>
      <c r="AXU156" s="3"/>
      <c r="AXV156" s="3"/>
      <c r="AXW156" s="3"/>
      <c r="AXX156" s="3"/>
      <c r="AXY156" s="3"/>
      <c r="AXZ156" s="3"/>
      <c r="AYA156" s="3"/>
      <c r="AYB156" s="3"/>
      <c r="AYC156" s="3"/>
      <c r="AYD156" s="3"/>
      <c r="AYE156" s="3"/>
      <c r="AYF156" s="3"/>
      <c r="AYG156" s="3"/>
      <c r="AYH156" s="3"/>
      <c r="AYI156" s="3"/>
      <c r="AYJ156" s="3"/>
      <c r="AYK156" s="3"/>
      <c r="AYL156" s="3"/>
      <c r="AYM156" s="3"/>
      <c r="AYN156" s="3"/>
      <c r="AYO156" s="3"/>
      <c r="AYP156" s="3"/>
      <c r="AYQ156" s="3"/>
      <c r="AYR156" s="3"/>
      <c r="AYS156" s="3"/>
      <c r="AYT156" s="3"/>
      <c r="AYU156" s="3"/>
      <c r="AYV156" s="3"/>
      <c r="AYW156" s="3"/>
      <c r="AYX156" s="3"/>
      <c r="AYY156" s="3"/>
      <c r="AYZ156" s="3"/>
      <c r="AZA156" s="3"/>
      <c r="AZB156" s="3"/>
      <c r="AZC156" s="3"/>
      <c r="AZD156" s="3"/>
      <c r="AZE156" s="3"/>
      <c r="AZF156" s="3"/>
      <c r="AZG156" s="3"/>
      <c r="AZH156" s="3"/>
      <c r="AZI156" s="3"/>
      <c r="AZJ156" s="3"/>
      <c r="AZK156" s="3"/>
      <c r="AZL156" s="3"/>
      <c r="AZM156" s="3"/>
      <c r="AZN156" s="3"/>
      <c r="AZO156" s="3"/>
      <c r="AZP156" s="3"/>
      <c r="AZQ156" s="3"/>
      <c r="AZR156" s="3"/>
      <c r="AZS156" s="3"/>
      <c r="AZT156" s="3"/>
      <c r="AZU156" s="3"/>
      <c r="AZV156" s="3"/>
      <c r="AZW156" s="3"/>
      <c r="AZX156" s="3"/>
      <c r="AZY156" s="3"/>
      <c r="AZZ156" s="3"/>
      <c r="BAA156" s="3"/>
      <c r="BAB156" s="3"/>
      <c r="BAC156" s="3"/>
      <c r="BAD156" s="3"/>
      <c r="BAE156" s="3"/>
      <c r="BAF156" s="3"/>
      <c r="BAG156" s="3"/>
      <c r="BAH156" s="3"/>
      <c r="BAI156" s="3"/>
      <c r="BAJ156" s="3"/>
      <c r="BAK156" s="3"/>
      <c r="BAL156" s="3"/>
      <c r="BAM156" s="3"/>
      <c r="BAN156" s="3"/>
      <c r="BAO156" s="3"/>
      <c r="BAP156" s="3"/>
      <c r="BAQ156" s="3"/>
      <c r="BAR156" s="3"/>
      <c r="BAS156" s="3"/>
      <c r="BAT156" s="3"/>
      <c r="BAU156" s="3"/>
      <c r="BAV156" s="3"/>
      <c r="BAW156" s="3"/>
      <c r="BAX156" s="3"/>
      <c r="BAY156" s="3"/>
      <c r="BAZ156" s="3"/>
      <c r="BBA156" s="3"/>
      <c r="BBB156" s="3"/>
      <c r="BBC156" s="3"/>
      <c r="BBD156" s="3"/>
      <c r="BBE156" s="3"/>
      <c r="BBF156" s="3"/>
      <c r="BBG156" s="3"/>
      <c r="BBH156" s="3"/>
      <c r="BBI156" s="3"/>
      <c r="BBJ156" s="3"/>
      <c r="BBK156" s="3"/>
      <c r="BBL156" s="3"/>
      <c r="BBM156" s="3"/>
      <c r="BBN156" s="3"/>
      <c r="BBO156" s="3"/>
      <c r="BBP156" s="3"/>
      <c r="BBQ156" s="3"/>
      <c r="BBR156" s="3"/>
      <c r="BBS156" s="3"/>
      <c r="BBT156" s="3"/>
      <c r="BBU156" s="3"/>
      <c r="BBV156" s="3"/>
      <c r="BBW156" s="3"/>
      <c r="BBX156" s="3"/>
      <c r="BBY156" s="3"/>
      <c r="BBZ156" s="3"/>
      <c r="BCA156" s="3"/>
      <c r="BCB156" s="3"/>
      <c r="BCC156" s="3"/>
      <c r="BCD156" s="3"/>
      <c r="BCE156" s="3"/>
      <c r="BCF156" s="3"/>
      <c r="BCG156" s="3"/>
      <c r="BCH156" s="3"/>
      <c r="BCI156" s="3"/>
      <c r="BCJ156" s="3"/>
      <c r="BCK156" s="3"/>
      <c r="BCL156" s="3"/>
      <c r="BCM156" s="3"/>
      <c r="BCN156" s="3"/>
      <c r="BCO156" s="3"/>
      <c r="BCP156" s="3"/>
      <c r="BCQ156" s="3"/>
      <c r="BCR156" s="3"/>
      <c r="BCS156" s="3"/>
      <c r="BCT156" s="3"/>
      <c r="BCU156" s="3"/>
      <c r="BCV156" s="3"/>
      <c r="BCW156" s="3"/>
      <c r="BCX156" s="3"/>
      <c r="BCY156" s="3"/>
      <c r="BCZ156" s="3"/>
      <c r="BDA156" s="3"/>
      <c r="BDB156" s="3"/>
      <c r="BDC156" s="3"/>
      <c r="BDD156" s="3"/>
      <c r="BDE156" s="3"/>
      <c r="BDF156" s="3"/>
      <c r="BDG156" s="3"/>
      <c r="BDH156" s="3"/>
      <c r="BDI156" s="3"/>
      <c r="BDJ156" s="3"/>
      <c r="BDK156" s="3"/>
      <c r="BDL156" s="3"/>
      <c r="BDM156" s="3"/>
      <c r="BDN156" s="3"/>
      <c r="BDO156" s="3"/>
      <c r="BDP156" s="3"/>
      <c r="BDQ156" s="3"/>
      <c r="BDR156" s="3"/>
      <c r="BDS156" s="3"/>
      <c r="BDT156" s="3"/>
      <c r="BDU156" s="3"/>
      <c r="BDV156" s="3"/>
      <c r="BDW156" s="3"/>
      <c r="BDX156" s="3"/>
      <c r="BDY156" s="3"/>
      <c r="BDZ156" s="3"/>
      <c r="BEA156" s="3"/>
      <c r="BEB156" s="3"/>
      <c r="BEC156" s="3"/>
      <c r="BED156" s="3"/>
      <c r="BEE156" s="3"/>
      <c r="BEF156" s="3"/>
      <c r="BEG156" s="3"/>
      <c r="BEH156" s="3"/>
      <c r="BEI156" s="3"/>
      <c r="BEJ156" s="3"/>
      <c r="BEK156" s="3"/>
      <c r="BEL156" s="3"/>
      <c r="BEM156" s="3"/>
      <c r="BEN156" s="3"/>
      <c r="BEO156" s="3"/>
      <c r="BEP156" s="3"/>
      <c r="BEQ156" s="3"/>
      <c r="BER156" s="3"/>
      <c r="BES156" s="3"/>
      <c r="BET156" s="3"/>
      <c r="BEU156" s="3"/>
      <c r="BEV156" s="3"/>
      <c r="BEW156" s="3"/>
      <c r="BEX156" s="3"/>
      <c r="BEY156" s="3"/>
      <c r="BEZ156" s="3"/>
      <c r="BFA156" s="3"/>
      <c r="BFB156" s="3"/>
      <c r="BFC156" s="3"/>
      <c r="BFD156" s="3"/>
      <c r="BFE156" s="3"/>
      <c r="BFF156" s="3"/>
      <c r="BFG156" s="3"/>
      <c r="BFH156" s="3"/>
      <c r="BFI156" s="3"/>
      <c r="BFJ156" s="3"/>
      <c r="BFK156" s="3"/>
      <c r="BFL156" s="3"/>
      <c r="BFM156" s="3"/>
      <c r="BFN156" s="3"/>
      <c r="BFO156" s="3"/>
      <c r="BFP156" s="3"/>
      <c r="BFQ156" s="3"/>
      <c r="BFR156" s="3"/>
      <c r="BFS156" s="3"/>
      <c r="BFT156" s="3"/>
      <c r="BFU156" s="3"/>
      <c r="BFV156" s="3"/>
      <c r="BFW156" s="3"/>
      <c r="BFX156" s="3"/>
      <c r="BFY156" s="3"/>
      <c r="BFZ156" s="3"/>
      <c r="BGA156" s="3"/>
      <c r="BGB156" s="3"/>
      <c r="BGC156" s="3"/>
      <c r="BGD156" s="3"/>
      <c r="BGE156" s="3"/>
      <c r="BGF156" s="3"/>
      <c r="BGG156" s="3"/>
      <c r="BGH156" s="3"/>
      <c r="BGI156" s="3"/>
      <c r="BGJ156" s="3"/>
      <c r="BGK156" s="3"/>
      <c r="BGL156" s="3"/>
      <c r="BGM156" s="3"/>
      <c r="BGN156" s="3"/>
      <c r="BGO156" s="3"/>
      <c r="BGP156" s="3"/>
      <c r="BGQ156" s="3"/>
      <c r="BGR156" s="3"/>
      <c r="BGS156" s="3"/>
      <c r="BGT156" s="3"/>
      <c r="BGU156" s="3"/>
      <c r="BGV156" s="3"/>
      <c r="BGW156" s="3"/>
      <c r="BGX156" s="3"/>
      <c r="BGY156" s="3"/>
      <c r="BGZ156" s="3"/>
      <c r="BHA156" s="3"/>
      <c r="BHB156" s="3"/>
      <c r="BHC156" s="3"/>
      <c r="BHD156" s="3"/>
      <c r="BHE156" s="3"/>
      <c r="BHF156" s="3"/>
      <c r="BHG156" s="3"/>
      <c r="BHH156" s="3"/>
      <c r="BHI156" s="3"/>
      <c r="BHJ156" s="3"/>
      <c r="BHK156" s="3"/>
      <c r="BHL156" s="3"/>
      <c r="BHM156" s="3"/>
      <c r="BHN156" s="3"/>
      <c r="BHO156" s="3"/>
      <c r="BHP156" s="3"/>
      <c r="BHQ156" s="3"/>
      <c r="BHR156" s="3"/>
      <c r="BHS156" s="3"/>
      <c r="BHT156" s="3"/>
      <c r="BHU156" s="3"/>
      <c r="BHV156" s="3"/>
      <c r="BHW156" s="3"/>
      <c r="BHX156" s="3"/>
      <c r="BHY156" s="3"/>
      <c r="BHZ156" s="3"/>
      <c r="BIA156" s="3"/>
      <c r="BIB156" s="3"/>
      <c r="BIC156" s="3"/>
      <c r="BID156" s="3"/>
      <c r="BIE156" s="3"/>
      <c r="BIF156" s="3"/>
      <c r="BIG156" s="3"/>
      <c r="BIH156" s="3"/>
      <c r="BII156" s="3"/>
      <c r="BIJ156" s="3"/>
      <c r="BIK156" s="3"/>
      <c r="BIL156" s="3"/>
      <c r="BIM156" s="3"/>
      <c r="BIN156" s="3"/>
      <c r="BIO156" s="3"/>
      <c r="BIP156" s="3"/>
      <c r="BIQ156" s="3"/>
      <c r="BIR156" s="3"/>
      <c r="BIS156" s="3"/>
      <c r="BIT156" s="3"/>
      <c r="BIU156" s="3"/>
      <c r="BIV156" s="3"/>
      <c r="BIW156" s="3"/>
      <c r="BIX156" s="3"/>
      <c r="BIY156" s="3"/>
      <c r="BIZ156" s="3"/>
      <c r="BJA156" s="3"/>
      <c r="BJB156" s="3"/>
      <c r="BJC156" s="3"/>
      <c r="BJD156" s="3"/>
      <c r="BJE156" s="3"/>
      <c r="BJF156" s="3"/>
      <c r="BJG156" s="3"/>
      <c r="BJH156" s="3"/>
      <c r="BJI156" s="3"/>
      <c r="BJJ156" s="3"/>
      <c r="BJK156" s="3"/>
      <c r="BJL156" s="3"/>
      <c r="BJM156" s="3"/>
      <c r="BJN156" s="3"/>
      <c r="BJO156" s="3"/>
      <c r="BJP156" s="3"/>
      <c r="BJQ156" s="3"/>
      <c r="BJR156" s="3"/>
      <c r="BJS156" s="3"/>
      <c r="BJT156" s="3"/>
      <c r="BJU156" s="3"/>
      <c r="BJV156" s="3"/>
      <c r="BJW156" s="3"/>
      <c r="BJX156" s="3"/>
      <c r="BJY156" s="3"/>
      <c r="BJZ156" s="3"/>
      <c r="BKA156" s="3"/>
      <c r="BKB156" s="3"/>
      <c r="BKC156" s="3"/>
      <c r="BKD156" s="3"/>
      <c r="BKE156" s="3"/>
      <c r="BKF156" s="3"/>
      <c r="BKG156" s="3"/>
      <c r="BKH156" s="3"/>
      <c r="BKI156" s="3"/>
      <c r="BKJ156" s="3"/>
      <c r="BKK156" s="3"/>
      <c r="BKL156" s="3"/>
      <c r="BKM156" s="3"/>
      <c r="BKN156" s="3"/>
      <c r="BKO156" s="3"/>
      <c r="BKP156" s="3"/>
      <c r="BKQ156" s="3"/>
      <c r="BKR156" s="3"/>
      <c r="BKS156" s="3"/>
      <c r="BKT156" s="3"/>
      <c r="BKU156" s="3"/>
      <c r="BKV156" s="3"/>
      <c r="BKW156" s="3"/>
      <c r="BKX156" s="3"/>
      <c r="BKY156" s="3"/>
      <c r="BKZ156" s="3"/>
      <c r="BLA156" s="3"/>
      <c r="BLB156" s="3"/>
      <c r="BLC156" s="3"/>
      <c r="BLD156" s="3"/>
      <c r="BLE156" s="3"/>
      <c r="BLF156" s="3"/>
      <c r="BLG156" s="3"/>
      <c r="BLH156" s="3"/>
      <c r="BLI156" s="3"/>
      <c r="BLJ156" s="3"/>
      <c r="BLK156" s="3"/>
      <c r="BLL156" s="3"/>
      <c r="BLM156" s="3"/>
      <c r="BLN156" s="3"/>
      <c r="BLO156" s="3"/>
      <c r="BLP156" s="3"/>
      <c r="BLQ156" s="3"/>
      <c r="BLR156" s="3"/>
      <c r="BLS156" s="3"/>
      <c r="BLT156" s="3"/>
      <c r="BLU156" s="3"/>
      <c r="BLV156" s="3"/>
      <c r="BLW156" s="3"/>
      <c r="BLX156" s="3"/>
      <c r="BLY156" s="3"/>
      <c r="BLZ156" s="3"/>
      <c r="BMA156" s="3"/>
      <c r="BMB156" s="3"/>
      <c r="BMC156" s="3"/>
      <c r="BMD156" s="3"/>
      <c r="BME156" s="3"/>
      <c r="BMF156" s="3"/>
      <c r="BMG156" s="3"/>
      <c r="BMH156" s="3"/>
      <c r="BMI156" s="3"/>
      <c r="BMJ156" s="3"/>
      <c r="BMK156" s="3"/>
      <c r="BML156" s="3"/>
      <c r="BMM156" s="3"/>
      <c r="BMN156" s="3"/>
      <c r="BMO156" s="3"/>
      <c r="BMP156" s="3"/>
      <c r="BMQ156" s="3"/>
      <c r="BMR156" s="3"/>
      <c r="BMS156" s="3"/>
      <c r="BMT156" s="3"/>
      <c r="BMU156" s="3"/>
      <c r="BMV156" s="3"/>
      <c r="BMW156" s="3"/>
      <c r="BMX156" s="3"/>
      <c r="BMY156" s="3"/>
      <c r="BMZ156" s="3"/>
      <c r="BNA156" s="3"/>
      <c r="BNB156" s="3"/>
      <c r="BNC156" s="3"/>
      <c r="BND156" s="3"/>
      <c r="BNE156" s="3"/>
      <c r="BNF156" s="3"/>
      <c r="BNG156" s="3"/>
      <c r="BNH156" s="3"/>
      <c r="BNI156" s="3"/>
      <c r="BNJ156" s="3"/>
      <c r="BNK156" s="3"/>
      <c r="BNL156" s="3"/>
      <c r="BNM156" s="3"/>
      <c r="BNN156" s="3"/>
      <c r="BNO156" s="3"/>
      <c r="BNP156" s="3"/>
      <c r="BNQ156" s="3"/>
      <c r="BNR156" s="3"/>
      <c r="BNS156" s="3"/>
      <c r="BNT156" s="3"/>
      <c r="BNU156" s="3"/>
      <c r="BNV156" s="3"/>
      <c r="BNW156" s="3"/>
      <c r="BNX156" s="3"/>
      <c r="BNY156" s="3"/>
      <c r="BNZ156" s="3"/>
      <c r="BOA156" s="3"/>
      <c r="BOB156" s="3"/>
      <c r="BOC156" s="3"/>
      <c r="BOD156" s="3"/>
      <c r="BOE156" s="3"/>
      <c r="BOF156" s="3"/>
      <c r="BOG156" s="3"/>
      <c r="BOH156" s="3"/>
      <c r="BOI156" s="3"/>
      <c r="BOJ156" s="3"/>
      <c r="BOK156" s="3"/>
      <c r="BOL156" s="3"/>
      <c r="BOM156" s="3"/>
      <c r="BON156" s="3"/>
      <c r="BOO156" s="3"/>
      <c r="BOP156" s="3"/>
      <c r="BOQ156" s="3"/>
      <c r="BOR156" s="3"/>
      <c r="BOS156" s="3"/>
      <c r="BOT156" s="3"/>
      <c r="BOU156" s="3"/>
      <c r="BOV156" s="3"/>
      <c r="BOW156" s="3"/>
      <c r="BOX156" s="3"/>
      <c r="BOY156" s="3"/>
      <c r="BOZ156" s="3"/>
      <c r="BPA156" s="3"/>
      <c r="BPB156" s="3"/>
      <c r="BPC156" s="3"/>
      <c r="BPD156" s="3"/>
      <c r="BPE156" s="3"/>
      <c r="BPF156" s="3"/>
      <c r="BPG156" s="3"/>
      <c r="BPH156" s="3"/>
      <c r="BPI156" s="3"/>
      <c r="BPJ156" s="3"/>
      <c r="BPK156" s="3"/>
      <c r="BPL156" s="3"/>
      <c r="BPM156" s="3"/>
      <c r="BPN156" s="3"/>
      <c r="BPO156" s="3"/>
      <c r="BPP156" s="3"/>
      <c r="BPQ156" s="3"/>
      <c r="BPR156" s="3"/>
      <c r="BPS156" s="3"/>
      <c r="BPT156" s="3"/>
      <c r="BPU156" s="3"/>
      <c r="BPV156" s="3"/>
      <c r="BPW156" s="3"/>
      <c r="BPX156" s="3"/>
      <c r="BPY156" s="3"/>
      <c r="BPZ156" s="3"/>
      <c r="BQA156" s="3"/>
      <c r="BQB156" s="3"/>
      <c r="BQC156" s="3"/>
      <c r="BQD156" s="3"/>
      <c r="BQE156" s="3"/>
      <c r="BQF156" s="3"/>
      <c r="BQG156" s="3"/>
      <c r="BQH156" s="3"/>
      <c r="BQI156" s="3"/>
      <c r="BQJ156" s="3"/>
      <c r="BQK156" s="3"/>
      <c r="BQL156" s="3"/>
      <c r="BQM156" s="3"/>
      <c r="BQN156" s="3"/>
      <c r="BQO156" s="3"/>
      <c r="BQP156" s="3"/>
      <c r="BQQ156" s="3"/>
      <c r="BQR156" s="3"/>
      <c r="BQS156" s="3"/>
      <c r="BQT156" s="3"/>
      <c r="BQU156" s="3"/>
      <c r="BQV156" s="3"/>
      <c r="BQW156" s="3"/>
      <c r="BQX156" s="3"/>
      <c r="BQY156" s="3"/>
      <c r="BQZ156" s="3"/>
      <c r="BRA156" s="3"/>
      <c r="BRB156" s="3"/>
      <c r="BRC156" s="3"/>
      <c r="BRD156" s="3"/>
      <c r="BRE156" s="3"/>
      <c r="BRF156" s="3"/>
      <c r="BRG156" s="3"/>
      <c r="BRH156" s="3"/>
      <c r="BRI156" s="3"/>
      <c r="BRJ156" s="3"/>
      <c r="BRK156" s="3"/>
      <c r="BRL156" s="3"/>
      <c r="BRM156" s="3"/>
      <c r="BRN156" s="3"/>
      <c r="BRO156" s="3"/>
      <c r="BRP156" s="3"/>
      <c r="BRQ156" s="3"/>
      <c r="BRR156" s="3"/>
      <c r="BRS156" s="3"/>
      <c r="BRT156" s="3"/>
      <c r="BRU156" s="3"/>
      <c r="BRV156" s="3"/>
      <c r="BRW156" s="3"/>
      <c r="BRX156" s="3"/>
      <c r="BRY156" s="3"/>
      <c r="BRZ156" s="3"/>
      <c r="BSA156" s="3"/>
      <c r="BSB156" s="3"/>
      <c r="BSC156" s="3"/>
      <c r="BSD156" s="3"/>
      <c r="BSE156" s="3"/>
      <c r="BSF156" s="3"/>
      <c r="BSG156" s="3"/>
      <c r="BSH156" s="3"/>
      <c r="BSI156" s="3"/>
      <c r="BSJ156" s="3"/>
      <c r="BSK156" s="3"/>
      <c r="BSL156" s="3"/>
      <c r="BSM156" s="3"/>
      <c r="BSN156" s="3"/>
      <c r="BSO156" s="3"/>
      <c r="BSP156" s="3"/>
      <c r="BSQ156" s="3"/>
      <c r="BSR156" s="3"/>
      <c r="BSS156" s="3"/>
      <c r="BST156" s="3"/>
      <c r="BSU156" s="3"/>
      <c r="BSV156" s="3"/>
      <c r="BSW156" s="3"/>
      <c r="BSX156" s="3"/>
      <c r="BSY156" s="3"/>
      <c r="BSZ156" s="3"/>
      <c r="BTA156" s="3"/>
      <c r="BTB156" s="3"/>
      <c r="BTC156" s="3"/>
      <c r="BTD156" s="3"/>
      <c r="BTE156" s="3"/>
      <c r="BTF156" s="3"/>
      <c r="BTG156" s="3"/>
      <c r="BTH156" s="3"/>
      <c r="BTI156" s="3"/>
      <c r="BTJ156" s="3"/>
      <c r="BTK156" s="3"/>
      <c r="BTL156" s="3"/>
      <c r="BTM156" s="3"/>
      <c r="BTN156" s="3"/>
      <c r="BTO156" s="3"/>
      <c r="BTP156" s="3"/>
      <c r="BTQ156" s="3"/>
      <c r="BTR156" s="3"/>
      <c r="BTS156" s="3"/>
      <c r="BTT156" s="3"/>
      <c r="BTU156" s="3"/>
      <c r="BTV156" s="3"/>
      <c r="BTW156" s="3"/>
      <c r="BTX156" s="3"/>
      <c r="BTY156" s="3"/>
      <c r="BTZ156" s="3"/>
      <c r="BUA156" s="3"/>
      <c r="BUB156" s="3"/>
      <c r="BUC156" s="3"/>
      <c r="BUD156" s="3"/>
      <c r="BUE156" s="3"/>
      <c r="BUF156" s="3"/>
      <c r="BUG156" s="3"/>
      <c r="BUH156" s="3"/>
      <c r="BUI156" s="3"/>
      <c r="BUJ156" s="3"/>
      <c r="BUK156" s="3"/>
      <c r="BUL156" s="3"/>
      <c r="BUM156" s="3"/>
      <c r="BUN156" s="3"/>
      <c r="BUO156" s="3"/>
      <c r="BUP156" s="3"/>
      <c r="BUQ156" s="3"/>
      <c r="BUR156" s="3"/>
      <c r="BUS156" s="3"/>
      <c r="BUT156" s="3"/>
      <c r="BUU156" s="3"/>
      <c r="BUV156" s="3"/>
      <c r="BUW156" s="3"/>
      <c r="BUX156" s="3"/>
      <c r="BUY156" s="3"/>
      <c r="BUZ156" s="3"/>
      <c r="BVA156" s="3"/>
      <c r="BVB156" s="3"/>
      <c r="BVC156" s="3"/>
      <c r="BVD156" s="3"/>
      <c r="BVE156" s="3"/>
      <c r="BVF156" s="3"/>
      <c r="BVG156" s="3"/>
      <c r="BVH156" s="3"/>
      <c r="BVI156" s="3"/>
      <c r="BVJ156" s="3"/>
      <c r="BVK156" s="3"/>
      <c r="BVL156" s="3"/>
      <c r="BVM156" s="3"/>
      <c r="BVN156" s="3"/>
      <c r="BVO156" s="3"/>
      <c r="BVP156" s="3"/>
      <c r="BVQ156" s="3"/>
      <c r="BVR156" s="3"/>
      <c r="BVS156" s="3"/>
      <c r="BVT156" s="3"/>
      <c r="BVU156" s="3"/>
      <c r="BVV156" s="3"/>
      <c r="BVW156" s="3"/>
      <c r="BVX156" s="3"/>
      <c r="BVY156" s="3"/>
      <c r="BVZ156" s="3"/>
      <c r="BWA156" s="3"/>
      <c r="BWB156" s="3"/>
      <c r="BWC156" s="3"/>
      <c r="BWD156" s="3"/>
      <c r="BWE156" s="3"/>
      <c r="BWF156" s="3"/>
      <c r="BWG156" s="3"/>
      <c r="BWH156" s="3"/>
      <c r="BWI156" s="3"/>
      <c r="BWJ156" s="3"/>
      <c r="BWK156" s="3"/>
      <c r="BWL156" s="3"/>
      <c r="BWM156" s="3"/>
      <c r="BWN156" s="3"/>
      <c r="BWO156" s="3"/>
      <c r="BWP156" s="3"/>
      <c r="BWQ156" s="3"/>
      <c r="BWR156" s="3"/>
      <c r="BWS156" s="3"/>
      <c r="BWT156" s="3"/>
      <c r="BWU156" s="3"/>
      <c r="BWV156" s="3"/>
      <c r="BWW156" s="3"/>
      <c r="BWX156" s="3"/>
      <c r="BWY156" s="3"/>
      <c r="BWZ156" s="3"/>
      <c r="BXA156" s="3"/>
      <c r="BXB156" s="3"/>
      <c r="BXC156" s="3"/>
      <c r="BXD156" s="3"/>
      <c r="BXE156" s="3"/>
      <c r="BXF156" s="3"/>
      <c r="BXG156" s="3"/>
      <c r="BXH156" s="3"/>
      <c r="BXI156" s="3"/>
      <c r="BXJ156" s="3"/>
      <c r="BXK156" s="3"/>
      <c r="BXL156" s="3"/>
      <c r="BXM156" s="3"/>
      <c r="BXN156" s="3"/>
      <c r="BXO156" s="3"/>
      <c r="BXP156" s="3"/>
      <c r="BXQ156" s="3"/>
      <c r="BXR156" s="3"/>
      <c r="BXS156" s="3"/>
      <c r="BXT156" s="3"/>
      <c r="BXU156" s="3"/>
      <c r="BXV156" s="3"/>
      <c r="BXW156" s="3"/>
      <c r="BXX156" s="3"/>
      <c r="BXY156" s="3"/>
      <c r="BXZ156" s="3"/>
      <c r="BYA156" s="3"/>
      <c r="BYB156" s="3"/>
      <c r="BYC156" s="3"/>
      <c r="BYD156" s="3"/>
      <c r="BYE156" s="3"/>
      <c r="BYF156" s="3"/>
      <c r="BYG156" s="3"/>
      <c r="BYH156" s="3"/>
      <c r="BYI156" s="3"/>
      <c r="BYJ156" s="3"/>
      <c r="BYK156" s="3"/>
      <c r="BYL156" s="3"/>
      <c r="BYM156" s="3"/>
      <c r="BYN156" s="3"/>
      <c r="BYO156" s="3"/>
      <c r="BYP156" s="3"/>
      <c r="BYQ156" s="3"/>
      <c r="BYR156" s="3"/>
      <c r="BYS156" s="3"/>
      <c r="BYT156" s="3"/>
      <c r="BYU156" s="3"/>
      <c r="BYV156" s="3"/>
      <c r="BYW156" s="3"/>
      <c r="BYX156" s="3"/>
      <c r="BYY156" s="3"/>
      <c r="BYZ156" s="3"/>
      <c r="BZA156" s="3"/>
      <c r="BZB156" s="3"/>
      <c r="BZC156" s="3"/>
      <c r="BZD156" s="3"/>
      <c r="BZE156" s="3"/>
      <c r="BZF156" s="3"/>
      <c r="BZG156" s="3"/>
      <c r="BZH156" s="3"/>
      <c r="BZI156" s="3"/>
      <c r="BZJ156" s="3"/>
      <c r="BZK156" s="3"/>
      <c r="BZL156" s="3"/>
      <c r="BZM156" s="3"/>
      <c r="BZN156" s="3"/>
      <c r="BZO156" s="3"/>
      <c r="BZP156" s="3"/>
      <c r="BZQ156" s="3"/>
      <c r="BZR156" s="3"/>
      <c r="BZS156" s="3"/>
      <c r="BZT156" s="3"/>
      <c r="BZU156" s="3"/>
      <c r="BZV156" s="3"/>
      <c r="BZW156" s="3"/>
      <c r="BZX156" s="3"/>
      <c r="BZY156" s="3"/>
      <c r="BZZ156" s="3"/>
      <c r="CAA156" s="3"/>
      <c r="CAB156" s="3"/>
      <c r="CAC156" s="3"/>
      <c r="CAD156" s="3"/>
      <c r="CAE156" s="3"/>
      <c r="CAF156" s="3"/>
      <c r="CAG156" s="3"/>
      <c r="CAH156" s="3"/>
      <c r="CAI156" s="3"/>
      <c r="CAJ156" s="3"/>
      <c r="CAK156" s="3"/>
      <c r="CAL156" s="3"/>
      <c r="CAM156" s="3"/>
      <c r="CAN156" s="3"/>
      <c r="CAO156" s="3"/>
      <c r="CAP156" s="3"/>
      <c r="CAQ156" s="3"/>
      <c r="CAR156" s="3"/>
      <c r="CAS156" s="3"/>
      <c r="CAT156" s="3"/>
      <c r="CAU156" s="3"/>
      <c r="CAV156" s="3"/>
      <c r="CAW156" s="3"/>
      <c r="CAX156" s="3"/>
      <c r="CAY156" s="3"/>
      <c r="CAZ156" s="3"/>
      <c r="CBA156" s="3"/>
      <c r="CBB156" s="3"/>
      <c r="CBC156" s="3"/>
      <c r="CBD156" s="3"/>
      <c r="CBE156" s="3"/>
      <c r="CBF156" s="3"/>
      <c r="CBG156" s="3"/>
      <c r="CBH156" s="3"/>
      <c r="CBI156" s="3"/>
      <c r="CBJ156" s="3"/>
      <c r="CBK156" s="3"/>
      <c r="CBL156" s="3"/>
      <c r="CBM156" s="3"/>
      <c r="CBN156" s="3"/>
      <c r="CBO156" s="3"/>
      <c r="CBP156" s="3"/>
      <c r="CBQ156" s="3"/>
      <c r="CBR156" s="3"/>
      <c r="CBS156" s="3"/>
      <c r="CBT156" s="3"/>
      <c r="CBU156" s="3"/>
      <c r="CBV156" s="3"/>
      <c r="CBW156" s="3"/>
      <c r="CBX156" s="3"/>
      <c r="CBY156" s="3"/>
      <c r="CBZ156" s="3"/>
      <c r="CCA156" s="3"/>
      <c r="CCB156" s="3"/>
      <c r="CCC156" s="3"/>
      <c r="CCD156" s="3"/>
      <c r="CCE156" s="3"/>
      <c r="CCF156" s="3"/>
      <c r="CCG156" s="3"/>
      <c r="CCH156" s="3"/>
      <c r="CCI156" s="3"/>
      <c r="CCJ156" s="3"/>
      <c r="CCK156" s="3"/>
      <c r="CCL156" s="3"/>
      <c r="CCM156" s="3"/>
      <c r="CCN156" s="3"/>
      <c r="CCO156" s="3"/>
      <c r="CCP156" s="3"/>
      <c r="CCQ156" s="3"/>
      <c r="CCR156" s="3"/>
      <c r="CCS156" s="3"/>
      <c r="CCT156" s="3"/>
      <c r="CCU156" s="3"/>
      <c r="CCV156" s="3"/>
      <c r="CCW156" s="3"/>
      <c r="CCX156" s="3"/>
      <c r="CCY156" s="3"/>
      <c r="CCZ156" s="3"/>
      <c r="CDA156" s="3"/>
      <c r="CDB156" s="3"/>
      <c r="CDC156" s="3"/>
      <c r="CDD156" s="3"/>
      <c r="CDE156" s="3"/>
      <c r="CDF156" s="3"/>
      <c r="CDG156" s="3"/>
      <c r="CDH156" s="3"/>
      <c r="CDI156" s="3"/>
      <c r="CDJ156" s="3"/>
      <c r="CDK156" s="3"/>
      <c r="CDL156" s="3"/>
      <c r="CDM156" s="3"/>
      <c r="CDN156" s="3"/>
      <c r="CDO156" s="3"/>
      <c r="CDP156" s="3"/>
      <c r="CDQ156" s="3"/>
      <c r="CDR156" s="3"/>
      <c r="CDS156" s="3"/>
      <c r="CDT156" s="3"/>
      <c r="CDU156" s="3"/>
      <c r="CDV156" s="3"/>
      <c r="CDW156" s="3"/>
      <c r="CDX156" s="3"/>
      <c r="CDY156" s="3"/>
      <c r="CDZ156" s="3"/>
      <c r="CEA156" s="3"/>
      <c r="CEB156" s="3"/>
      <c r="CEC156" s="3"/>
      <c r="CED156" s="3"/>
      <c r="CEE156" s="3"/>
      <c r="CEF156" s="3"/>
      <c r="CEG156" s="3"/>
      <c r="CEH156" s="3"/>
      <c r="CEI156" s="3"/>
      <c r="CEJ156" s="3"/>
      <c r="CEK156" s="3"/>
      <c r="CEL156" s="3"/>
      <c r="CEM156" s="3"/>
      <c r="CEN156" s="3"/>
      <c r="CEO156" s="3"/>
      <c r="CEP156" s="3"/>
      <c r="CEQ156" s="3"/>
      <c r="CER156" s="3"/>
      <c r="CES156" s="3"/>
      <c r="CET156" s="3"/>
      <c r="CEU156" s="3"/>
      <c r="CEV156" s="3"/>
      <c r="CEW156" s="3"/>
      <c r="CEX156" s="3"/>
      <c r="CEY156" s="3"/>
      <c r="CEZ156" s="3"/>
      <c r="CFA156" s="3"/>
      <c r="CFB156" s="3"/>
      <c r="CFC156" s="3"/>
      <c r="CFD156" s="3"/>
      <c r="CFE156" s="3"/>
      <c r="CFF156" s="3"/>
      <c r="CFG156" s="3"/>
      <c r="CFH156" s="3"/>
      <c r="CFI156" s="3"/>
      <c r="CFJ156" s="3"/>
      <c r="CFK156" s="3"/>
      <c r="CFL156" s="3"/>
      <c r="CFM156" s="3"/>
      <c r="CFN156" s="3"/>
      <c r="CFO156" s="3"/>
      <c r="CFP156" s="3"/>
      <c r="CFQ156" s="3"/>
      <c r="CFR156" s="3"/>
      <c r="CFS156" s="3"/>
      <c r="CFT156" s="3"/>
      <c r="CFU156" s="3"/>
      <c r="CFV156" s="3"/>
      <c r="CFW156" s="3"/>
      <c r="CFX156" s="3"/>
      <c r="CFY156" s="3"/>
      <c r="CFZ156" s="3"/>
      <c r="CGA156" s="3"/>
      <c r="CGB156" s="3"/>
      <c r="CGC156" s="3"/>
      <c r="CGD156" s="3"/>
      <c r="CGE156" s="3"/>
      <c r="CGF156" s="3"/>
      <c r="CGG156" s="3"/>
      <c r="CGH156" s="3"/>
      <c r="CGI156" s="3"/>
      <c r="CGJ156" s="3"/>
      <c r="CGK156" s="3"/>
      <c r="CGL156" s="3"/>
      <c r="CGM156" s="3"/>
      <c r="CGN156" s="3"/>
      <c r="CGO156" s="3"/>
      <c r="CGP156" s="3"/>
      <c r="CGQ156" s="3"/>
      <c r="CGR156" s="3"/>
      <c r="CGS156" s="3"/>
      <c r="CGT156" s="3"/>
      <c r="CGU156" s="3"/>
      <c r="CGV156" s="3"/>
      <c r="CGW156" s="3"/>
      <c r="CGX156" s="3"/>
      <c r="CGY156" s="3"/>
      <c r="CGZ156" s="3"/>
      <c r="CHA156" s="3"/>
      <c r="CHB156" s="3"/>
      <c r="CHC156" s="3"/>
      <c r="CHD156" s="3"/>
      <c r="CHE156" s="3"/>
      <c r="CHF156" s="3"/>
      <c r="CHG156" s="3"/>
      <c r="CHH156" s="3"/>
      <c r="CHI156" s="3"/>
      <c r="CHJ156" s="3"/>
      <c r="CHK156" s="3"/>
      <c r="CHL156" s="3"/>
      <c r="CHM156" s="3"/>
      <c r="CHN156" s="3"/>
      <c r="CHO156" s="3"/>
      <c r="CHP156" s="3"/>
      <c r="CHQ156" s="3"/>
      <c r="CHR156" s="3"/>
      <c r="CHS156" s="3"/>
      <c r="CHT156" s="3"/>
      <c r="CHU156" s="3"/>
      <c r="CHV156" s="3"/>
      <c r="CHW156" s="3"/>
      <c r="CHX156" s="3"/>
      <c r="CHY156" s="3"/>
      <c r="CHZ156" s="3"/>
      <c r="CIA156" s="3"/>
      <c r="CIB156" s="3"/>
      <c r="CIC156" s="3"/>
      <c r="CID156" s="3"/>
      <c r="CIE156" s="3"/>
      <c r="CIF156" s="3"/>
      <c r="CIG156" s="3"/>
      <c r="CIH156" s="3"/>
      <c r="CII156" s="3"/>
      <c r="CIJ156" s="3"/>
      <c r="CIK156" s="3"/>
      <c r="CIL156" s="3"/>
      <c r="CIM156" s="3"/>
      <c r="CIN156" s="3"/>
      <c r="CIO156" s="3"/>
      <c r="CIP156" s="3"/>
      <c r="CIQ156" s="3"/>
      <c r="CIR156" s="3"/>
      <c r="CIS156" s="3"/>
      <c r="CIT156" s="3"/>
      <c r="CIU156" s="3"/>
      <c r="CIV156" s="3"/>
      <c r="CIW156" s="3"/>
      <c r="CIX156" s="3"/>
      <c r="CIY156" s="3"/>
      <c r="CIZ156" s="3"/>
      <c r="CJA156" s="3"/>
      <c r="CJB156" s="3"/>
      <c r="CJC156" s="3"/>
      <c r="CJD156" s="3"/>
      <c r="CJE156" s="3"/>
      <c r="CJF156" s="3"/>
      <c r="CJG156" s="3"/>
      <c r="CJH156" s="3"/>
      <c r="CJI156" s="3"/>
      <c r="CJJ156" s="3"/>
      <c r="CJK156" s="3"/>
      <c r="CJL156" s="3"/>
      <c r="CJM156" s="3"/>
      <c r="CJN156" s="3"/>
      <c r="CJO156" s="3"/>
      <c r="CJP156" s="3"/>
      <c r="CJQ156" s="3"/>
      <c r="CJR156" s="3"/>
      <c r="CJS156" s="3"/>
      <c r="CJT156" s="3"/>
      <c r="CJU156" s="3"/>
      <c r="CJV156" s="3"/>
      <c r="CJW156" s="3"/>
      <c r="CJX156" s="3"/>
      <c r="CJY156" s="3"/>
      <c r="CJZ156" s="3"/>
      <c r="CKA156" s="3"/>
      <c r="CKB156" s="3"/>
      <c r="CKC156" s="3"/>
      <c r="CKD156" s="3"/>
      <c r="CKE156" s="3"/>
      <c r="CKF156" s="3"/>
      <c r="CKG156" s="3"/>
      <c r="CKH156" s="3"/>
      <c r="CKI156" s="3"/>
      <c r="CKJ156" s="3"/>
      <c r="CKK156" s="3"/>
      <c r="CKL156" s="3"/>
      <c r="CKM156" s="3"/>
      <c r="CKN156" s="3"/>
      <c r="CKO156" s="3"/>
      <c r="CKP156" s="3"/>
      <c r="CKQ156" s="3"/>
      <c r="CKR156" s="3"/>
      <c r="CKS156" s="3"/>
      <c r="CKT156" s="3"/>
      <c r="CKU156" s="3"/>
      <c r="CKV156" s="3"/>
      <c r="CKW156" s="3"/>
      <c r="CKX156" s="3"/>
      <c r="CKY156" s="3"/>
      <c r="CKZ156" s="3"/>
      <c r="CLA156" s="3"/>
      <c r="CLB156" s="3"/>
      <c r="CLC156" s="3"/>
      <c r="CLD156" s="3"/>
      <c r="CLE156" s="3"/>
      <c r="CLF156" s="3"/>
      <c r="CLG156" s="3"/>
      <c r="CLH156" s="3"/>
      <c r="CLI156" s="3"/>
      <c r="CLJ156" s="3"/>
      <c r="CLK156" s="3"/>
      <c r="CLL156" s="3"/>
      <c r="CLM156" s="3"/>
      <c r="CLN156" s="3"/>
      <c r="CLO156" s="3"/>
      <c r="CLP156" s="3"/>
      <c r="CLQ156" s="3"/>
      <c r="CLR156" s="3"/>
      <c r="CLS156" s="3"/>
      <c r="CLT156" s="3"/>
      <c r="CLU156" s="3"/>
      <c r="CLV156" s="3"/>
      <c r="CLW156" s="3"/>
      <c r="CLX156" s="3"/>
      <c r="CLY156" s="3"/>
      <c r="CLZ156" s="3"/>
      <c r="CMA156" s="3"/>
      <c r="CMB156" s="3"/>
      <c r="CMC156" s="3"/>
      <c r="CMD156" s="3"/>
      <c r="CME156" s="3"/>
      <c r="CMF156" s="3"/>
      <c r="CMG156" s="3"/>
      <c r="CMH156" s="3"/>
      <c r="CMI156" s="3"/>
      <c r="CMJ156" s="3"/>
      <c r="CMK156" s="3"/>
      <c r="CML156" s="3"/>
      <c r="CMM156" s="3"/>
      <c r="CMN156" s="3"/>
      <c r="CMO156" s="3"/>
      <c r="CMP156" s="3"/>
      <c r="CMQ156" s="3"/>
      <c r="CMR156" s="3"/>
      <c r="CMS156" s="3"/>
      <c r="CMT156" s="3"/>
      <c r="CMU156" s="3"/>
      <c r="CMV156" s="3"/>
      <c r="CMW156" s="3"/>
      <c r="CMX156" s="3"/>
      <c r="CMY156" s="3"/>
      <c r="CMZ156" s="3"/>
      <c r="CNA156" s="3"/>
      <c r="CNB156" s="3"/>
      <c r="CNC156" s="3"/>
      <c r="CND156" s="3"/>
      <c r="CNE156" s="3"/>
      <c r="CNF156" s="3"/>
      <c r="CNG156" s="3"/>
      <c r="CNH156" s="3"/>
      <c r="CNI156" s="3"/>
      <c r="CNJ156" s="3"/>
      <c r="CNK156" s="3"/>
      <c r="CNL156" s="3"/>
      <c r="CNM156" s="3"/>
      <c r="CNN156" s="3"/>
      <c r="CNO156" s="3"/>
      <c r="CNP156" s="3"/>
      <c r="CNQ156" s="3"/>
      <c r="CNR156" s="3"/>
      <c r="CNS156" s="3"/>
      <c r="CNT156" s="3"/>
      <c r="CNU156" s="3"/>
      <c r="CNV156" s="3"/>
      <c r="CNW156" s="3"/>
      <c r="CNX156" s="3"/>
      <c r="CNY156" s="3"/>
      <c r="CNZ156" s="3"/>
      <c r="COA156" s="3"/>
      <c r="COB156" s="3"/>
      <c r="COC156" s="3"/>
      <c r="COD156" s="3"/>
      <c r="COE156" s="3"/>
      <c r="COF156" s="3"/>
      <c r="COG156" s="3"/>
      <c r="COH156" s="3"/>
      <c r="COI156" s="3"/>
      <c r="COJ156" s="3"/>
      <c r="COK156" s="3"/>
      <c r="COL156" s="3"/>
      <c r="COM156" s="3"/>
      <c r="CON156" s="3"/>
      <c r="COO156" s="3"/>
      <c r="COP156" s="3"/>
      <c r="COQ156" s="3"/>
      <c r="COR156" s="3"/>
      <c r="COS156" s="3"/>
      <c r="COT156" s="3"/>
      <c r="COU156" s="3"/>
      <c r="COV156" s="3"/>
      <c r="COW156" s="3"/>
      <c r="COX156" s="3"/>
      <c r="COY156" s="3"/>
      <c r="COZ156" s="3"/>
      <c r="CPA156" s="3"/>
      <c r="CPB156" s="3"/>
      <c r="CPC156" s="3"/>
      <c r="CPD156" s="3"/>
      <c r="CPE156" s="3"/>
      <c r="CPF156" s="3"/>
      <c r="CPG156" s="3"/>
      <c r="CPH156" s="3"/>
      <c r="CPI156" s="3"/>
      <c r="CPJ156" s="3"/>
      <c r="CPK156" s="3"/>
      <c r="CPL156" s="3"/>
      <c r="CPM156" s="3"/>
      <c r="CPN156" s="3"/>
      <c r="CPO156" s="3"/>
      <c r="CPP156" s="3"/>
      <c r="CPQ156" s="3"/>
      <c r="CPR156" s="3"/>
      <c r="CPS156" s="3"/>
      <c r="CPT156" s="3"/>
      <c r="CPU156" s="3"/>
      <c r="CPV156" s="3"/>
      <c r="CPW156" s="3"/>
      <c r="CPX156" s="3"/>
      <c r="CPY156" s="3"/>
      <c r="CPZ156" s="3"/>
      <c r="CQA156" s="3"/>
      <c r="CQB156" s="3"/>
      <c r="CQC156" s="3"/>
      <c r="CQD156" s="3"/>
      <c r="CQE156" s="3"/>
      <c r="CQF156" s="3"/>
      <c r="CQG156" s="3"/>
      <c r="CQH156" s="3"/>
      <c r="CQI156" s="3"/>
      <c r="CQJ156" s="3"/>
      <c r="CQK156" s="3"/>
      <c r="CQL156" s="3"/>
      <c r="CQM156" s="3"/>
      <c r="CQN156" s="3"/>
      <c r="CQO156" s="3"/>
      <c r="CQP156" s="3"/>
      <c r="CQQ156" s="3"/>
      <c r="CQR156" s="3"/>
      <c r="CQS156" s="3"/>
      <c r="CQT156" s="3"/>
      <c r="CQU156" s="3"/>
      <c r="CQV156" s="3"/>
      <c r="CQW156" s="3"/>
      <c r="CQX156" s="3"/>
      <c r="CQY156" s="3"/>
      <c r="CQZ156" s="3"/>
      <c r="CRA156" s="3"/>
      <c r="CRB156" s="3"/>
      <c r="CRC156" s="3"/>
      <c r="CRD156" s="3"/>
      <c r="CRE156" s="3"/>
      <c r="CRF156" s="3"/>
      <c r="CRG156" s="3"/>
      <c r="CRH156" s="3"/>
      <c r="CRI156" s="3"/>
      <c r="CRJ156" s="3"/>
      <c r="CRK156" s="3"/>
      <c r="CRL156" s="3"/>
      <c r="CRM156" s="3"/>
      <c r="CRN156" s="3"/>
      <c r="CRO156" s="3"/>
      <c r="CRP156" s="3"/>
      <c r="CRQ156" s="3"/>
      <c r="CRR156" s="3"/>
      <c r="CRS156" s="3"/>
      <c r="CRT156" s="3"/>
      <c r="CRU156" s="3"/>
      <c r="CRV156" s="3"/>
      <c r="CRW156" s="3"/>
      <c r="CRX156" s="3"/>
      <c r="CRY156" s="3"/>
      <c r="CRZ156" s="3"/>
      <c r="CSA156" s="3"/>
      <c r="CSB156" s="3"/>
      <c r="CSC156" s="3"/>
      <c r="CSD156" s="3"/>
      <c r="CSE156" s="3"/>
      <c r="CSF156" s="3"/>
      <c r="CSG156" s="3"/>
      <c r="CSH156" s="3"/>
      <c r="CSI156" s="3"/>
      <c r="CSJ156" s="3"/>
      <c r="CSK156" s="3"/>
      <c r="CSL156" s="3"/>
      <c r="CSM156" s="3"/>
      <c r="CSN156" s="3"/>
      <c r="CSO156" s="3"/>
      <c r="CSP156" s="3"/>
      <c r="CSQ156" s="3"/>
      <c r="CSR156" s="3"/>
      <c r="CSS156" s="3"/>
      <c r="CST156" s="3"/>
      <c r="CSU156" s="3"/>
      <c r="CSV156" s="3"/>
      <c r="CSW156" s="3"/>
      <c r="CSX156" s="3"/>
      <c r="CSY156" s="3"/>
      <c r="CSZ156" s="3"/>
      <c r="CTA156" s="3"/>
      <c r="CTB156" s="3"/>
      <c r="CTC156" s="3"/>
      <c r="CTD156" s="3"/>
      <c r="CTE156" s="3"/>
      <c r="CTF156" s="3"/>
      <c r="CTG156" s="3"/>
      <c r="CTH156" s="3"/>
      <c r="CTI156" s="3"/>
      <c r="CTJ156" s="3"/>
      <c r="CTK156" s="3"/>
      <c r="CTL156" s="3"/>
      <c r="CTM156" s="3"/>
      <c r="CTN156" s="3"/>
      <c r="CTO156" s="3"/>
      <c r="CTP156" s="3"/>
      <c r="CTQ156" s="3"/>
      <c r="CTR156" s="3"/>
      <c r="CTS156" s="3"/>
      <c r="CTT156" s="3"/>
      <c r="CTU156" s="3"/>
      <c r="CTV156" s="3"/>
      <c r="CTW156" s="3"/>
      <c r="CTX156" s="3"/>
      <c r="CTY156" s="3"/>
      <c r="CTZ156" s="3"/>
      <c r="CUA156" s="3"/>
      <c r="CUB156" s="3"/>
      <c r="CUC156" s="3"/>
      <c r="CUD156" s="3"/>
      <c r="CUE156" s="3"/>
      <c r="CUF156" s="3"/>
      <c r="CUG156" s="3"/>
      <c r="CUH156" s="3"/>
      <c r="CUI156" s="3"/>
      <c r="CUJ156" s="3"/>
      <c r="CUK156" s="3"/>
      <c r="CUL156" s="3"/>
      <c r="CUM156" s="3"/>
      <c r="CUN156" s="3"/>
      <c r="CUO156" s="3"/>
      <c r="CUP156" s="3"/>
      <c r="CUQ156" s="3"/>
      <c r="CUR156" s="3"/>
      <c r="CUS156" s="3"/>
      <c r="CUT156" s="3"/>
      <c r="CUU156" s="3"/>
      <c r="CUV156" s="3"/>
      <c r="CUW156" s="3"/>
      <c r="CUX156" s="3"/>
      <c r="CUY156" s="3"/>
      <c r="CUZ156" s="3"/>
      <c r="CVA156" s="3"/>
      <c r="CVB156" s="3"/>
      <c r="CVC156" s="3"/>
      <c r="CVD156" s="3"/>
      <c r="CVE156" s="3"/>
      <c r="CVF156" s="3"/>
      <c r="CVG156" s="3"/>
      <c r="CVH156" s="3"/>
      <c r="CVI156" s="3"/>
      <c r="CVJ156" s="3"/>
      <c r="CVK156" s="3"/>
      <c r="CVL156" s="3"/>
      <c r="CVM156" s="3"/>
      <c r="CVN156" s="3"/>
      <c r="CVO156" s="3"/>
      <c r="CVP156" s="3"/>
      <c r="CVQ156" s="3"/>
      <c r="CVR156" s="3"/>
      <c r="CVS156" s="3"/>
      <c r="CVT156" s="3"/>
      <c r="CVU156" s="3"/>
      <c r="CVV156" s="3"/>
      <c r="CVW156" s="3"/>
      <c r="CVX156" s="3"/>
      <c r="CVY156" s="3"/>
      <c r="CVZ156" s="3"/>
      <c r="CWA156" s="3"/>
      <c r="CWB156" s="3"/>
      <c r="CWC156" s="3"/>
      <c r="CWD156" s="3"/>
      <c r="CWE156" s="3"/>
      <c r="CWF156" s="3"/>
      <c r="CWG156" s="3"/>
      <c r="CWH156" s="3"/>
      <c r="CWI156" s="3"/>
      <c r="CWJ156" s="3"/>
      <c r="CWK156" s="3"/>
      <c r="CWL156" s="3"/>
      <c r="CWM156" s="3"/>
      <c r="CWN156" s="3"/>
      <c r="CWO156" s="3"/>
      <c r="CWP156" s="3"/>
      <c r="CWQ156" s="3"/>
      <c r="CWR156" s="3"/>
      <c r="CWS156" s="3"/>
      <c r="CWT156" s="3"/>
      <c r="CWU156" s="3"/>
      <c r="CWV156" s="3"/>
      <c r="CWW156" s="3"/>
      <c r="CWX156" s="3"/>
      <c r="CWY156" s="3"/>
      <c r="CWZ156" s="3"/>
      <c r="CXA156" s="3"/>
      <c r="CXB156" s="3"/>
      <c r="CXC156" s="3"/>
      <c r="CXD156" s="3"/>
      <c r="CXE156" s="3"/>
      <c r="CXF156" s="3"/>
      <c r="CXG156" s="3"/>
      <c r="CXH156" s="3"/>
      <c r="CXI156" s="3"/>
      <c r="CXJ156" s="3"/>
      <c r="CXK156" s="3"/>
      <c r="CXL156" s="3"/>
      <c r="CXM156" s="3"/>
      <c r="CXN156" s="3"/>
      <c r="CXO156" s="3"/>
      <c r="CXP156" s="3"/>
      <c r="CXQ156" s="3"/>
      <c r="CXR156" s="3"/>
      <c r="CXS156" s="3"/>
      <c r="CXT156" s="3"/>
      <c r="CXU156" s="3"/>
      <c r="CXV156" s="3"/>
      <c r="CXW156" s="3"/>
      <c r="CXX156" s="3"/>
      <c r="CXY156" s="3"/>
      <c r="CXZ156" s="3"/>
      <c r="CYA156" s="3"/>
      <c r="CYB156" s="3"/>
      <c r="CYC156" s="3"/>
      <c r="CYD156" s="3"/>
      <c r="CYE156" s="3"/>
      <c r="CYF156" s="3"/>
      <c r="CYG156" s="3"/>
      <c r="CYH156" s="3"/>
      <c r="CYI156" s="3"/>
      <c r="CYJ156" s="3"/>
      <c r="CYK156" s="3"/>
      <c r="CYL156" s="3"/>
      <c r="CYM156" s="3"/>
      <c r="CYN156" s="3"/>
      <c r="CYO156" s="3"/>
      <c r="CYP156" s="3"/>
      <c r="CYQ156" s="3"/>
      <c r="CYR156" s="3"/>
      <c r="CYS156" s="3"/>
      <c r="CYT156" s="3"/>
      <c r="CYU156" s="3"/>
      <c r="CYV156" s="3"/>
      <c r="CYW156" s="3"/>
      <c r="CYX156" s="3"/>
      <c r="CYY156" s="3"/>
      <c r="CYZ156" s="3"/>
      <c r="CZA156" s="3"/>
      <c r="CZB156" s="3"/>
      <c r="CZC156" s="3"/>
      <c r="CZD156" s="3"/>
      <c r="CZE156" s="3"/>
      <c r="CZF156" s="3"/>
      <c r="CZG156" s="3"/>
      <c r="CZH156" s="3"/>
      <c r="CZI156" s="3"/>
      <c r="CZJ156" s="3"/>
      <c r="CZK156" s="3"/>
      <c r="CZL156" s="3"/>
      <c r="CZM156" s="3"/>
      <c r="CZN156" s="3"/>
      <c r="CZO156" s="3"/>
      <c r="CZP156" s="3"/>
      <c r="CZQ156" s="3"/>
      <c r="CZR156" s="3"/>
      <c r="CZS156" s="3"/>
      <c r="CZT156" s="3"/>
      <c r="CZU156" s="3"/>
      <c r="CZV156" s="3"/>
      <c r="CZW156" s="3"/>
      <c r="CZX156" s="3"/>
      <c r="CZY156" s="3"/>
      <c r="CZZ156" s="3"/>
      <c r="DAA156" s="3"/>
      <c r="DAB156" s="3"/>
      <c r="DAC156" s="3"/>
      <c r="DAD156" s="3"/>
      <c r="DAE156" s="3"/>
      <c r="DAF156" s="3"/>
      <c r="DAG156" s="3"/>
      <c r="DAH156" s="3"/>
      <c r="DAI156" s="3"/>
      <c r="DAJ156" s="3"/>
      <c r="DAK156" s="3"/>
      <c r="DAL156" s="3"/>
      <c r="DAM156" s="3"/>
      <c r="DAN156" s="3"/>
      <c r="DAO156" s="3"/>
      <c r="DAP156" s="3"/>
      <c r="DAQ156" s="3"/>
      <c r="DAR156" s="3"/>
      <c r="DAS156" s="3"/>
      <c r="DAT156" s="3"/>
      <c r="DAU156" s="3"/>
      <c r="DAV156" s="3"/>
      <c r="DAW156" s="3"/>
      <c r="DAX156" s="3"/>
      <c r="DAY156" s="3"/>
      <c r="DAZ156" s="3"/>
      <c r="DBA156" s="3"/>
      <c r="DBB156" s="3"/>
      <c r="DBC156" s="3"/>
      <c r="DBD156" s="3"/>
      <c r="DBE156" s="3"/>
      <c r="DBF156" s="3"/>
      <c r="DBG156" s="3"/>
      <c r="DBH156" s="3"/>
      <c r="DBI156" s="3"/>
      <c r="DBJ156" s="3"/>
      <c r="DBK156" s="3"/>
      <c r="DBL156" s="3"/>
      <c r="DBM156" s="3"/>
      <c r="DBN156" s="3"/>
      <c r="DBO156" s="3"/>
      <c r="DBP156" s="3"/>
      <c r="DBQ156" s="3"/>
      <c r="DBR156" s="3"/>
      <c r="DBS156" s="3"/>
      <c r="DBT156" s="3"/>
      <c r="DBU156" s="3"/>
      <c r="DBV156" s="3"/>
      <c r="DBW156" s="3"/>
      <c r="DBX156" s="3"/>
      <c r="DBY156" s="3"/>
      <c r="DBZ156" s="3"/>
      <c r="DCA156" s="3"/>
      <c r="DCB156" s="3"/>
      <c r="DCC156" s="3"/>
      <c r="DCD156" s="3"/>
      <c r="DCE156" s="3"/>
      <c r="DCF156" s="3"/>
      <c r="DCG156" s="3"/>
      <c r="DCH156" s="3"/>
      <c r="DCI156" s="3"/>
      <c r="DCJ156" s="3"/>
      <c r="DCK156" s="3"/>
      <c r="DCL156" s="3"/>
      <c r="DCM156" s="3"/>
      <c r="DCN156" s="3"/>
      <c r="DCO156" s="3"/>
      <c r="DCP156" s="3"/>
      <c r="DCQ156" s="3"/>
      <c r="DCR156" s="3"/>
      <c r="DCS156" s="3"/>
      <c r="DCT156" s="3"/>
      <c r="DCU156" s="3"/>
      <c r="DCV156" s="3"/>
      <c r="DCW156" s="3"/>
      <c r="DCX156" s="3"/>
      <c r="DCY156" s="3"/>
      <c r="DCZ156" s="3"/>
      <c r="DDA156" s="3"/>
      <c r="DDB156" s="3"/>
      <c r="DDC156" s="3"/>
      <c r="DDD156" s="3"/>
      <c r="DDE156" s="3"/>
      <c r="DDF156" s="3"/>
      <c r="DDG156" s="3"/>
      <c r="DDH156" s="3"/>
      <c r="DDI156" s="3"/>
      <c r="DDJ156" s="3"/>
      <c r="DDK156" s="3"/>
      <c r="DDL156" s="3"/>
      <c r="DDM156" s="3"/>
      <c r="DDN156" s="3"/>
      <c r="DDO156" s="3"/>
      <c r="DDP156" s="3"/>
      <c r="DDQ156" s="3"/>
      <c r="DDR156" s="3"/>
      <c r="DDS156" s="3"/>
      <c r="DDT156" s="3"/>
      <c r="DDU156" s="3"/>
      <c r="DDV156" s="3"/>
      <c r="DDW156" s="3"/>
      <c r="DDX156" s="3"/>
      <c r="DDY156" s="3"/>
      <c r="DDZ156" s="3"/>
      <c r="DEA156" s="3"/>
      <c r="DEB156" s="3"/>
      <c r="DEC156" s="3"/>
      <c r="DED156" s="3"/>
      <c r="DEE156" s="3"/>
      <c r="DEF156" s="3"/>
      <c r="DEG156" s="3"/>
      <c r="DEH156" s="3"/>
      <c r="DEI156" s="3"/>
      <c r="DEJ156" s="3"/>
      <c r="DEK156" s="3"/>
      <c r="DEL156" s="3"/>
      <c r="DEM156" s="3"/>
      <c r="DEN156" s="3"/>
      <c r="DEO156" s="3"/>
      <c r="DEP156" s="3"/>
      <c r="DEQ156" s="3"/>
      <c r="DER156" s="3"/>
      <c r="DES156" s="3"/>
      <c r="DET156" s="3"/>
      <c r="DEU156" s="3"/>
      <c r="DEV156" s="3"/>
      <c r="DEW156" s="3"/>
      <c r="DEX156" s="3"/>
      <c r="DEY156" s="3"/>
      <c r="DEZ156" s="3"/>
      <c r="DFA156" s="3"/>
      <c r="DFB156" s="3"/>
      <c r="DFC156" s="3"/>
      <c r="DFD156" s="3"/>
      <c r="DFE156" s="3"/>
      <c r="DFF156" s="3"/>
      <c r="DFG156" s="3"/>
      <c r="DFH156" s="3"/>
      <c r="DFI156" s="3"/>
      <c r="DFJ156" s="3"/>
      <c r="DFK156" s="3"/>
      <c r="DFL156" s="3"/>
      <c r="DFM156" s="3"/>
      <c r="DFN156" s="3"/>
      <c r="DFO156" s="3"/>
      <c r="DFP156" s="3"/>
      <c r="DFQ156" s="3"/>
      <c r="DFR156" s="3"/>
      <c r="DFS156" s="3"/>
      <c r="DFT156" s="3"/>
      <c r="DFU156" s="3"/>
      <c r="DFV156" s="3"/>
      <c r="DFW156" s="3"/>
      <c r="DFX156" s="3"/>
      <c r="DFY156" s="3"/>
      <c r="DFZ156" s="3"/>
      <c r="DGA156" s="3"/>
      <c r="DGB156" s="3"/>
      <c r="DGC156" s="3"/>
      <c r="DGD156" s="3"/>
      <c r="DGE156" s="3"/>
      <c r="DGF156" s="3"/>
      <c r="DGG156" s="3"/>
      <c r="DGH156" s="3"/>
      <c r="DGI156" s="3"/>
      <c r="DGJ156" s="3"/>
      <c r="DGK156" s="3"/>
      <c r="DGL156" s="3"/>
      <c r="DGM156" s="3"/>
      <c r="DGN156" s="3"/>
      <c r="DGO156" s="3"/>
      <c r="DGP156" s="3"/>
      <c r="DGQ156" s="3"/>
      <c r="DGR156" s="3"/>
      <c r="DGS156" s="3"/>
      <c r="DGT156" s="3"/>
      <c r="DGU156" s="3"/>
      <c r="DGV156" s="3"/>
      <c r="DGW156" s="3"/>
      <c r="DGX156" s="3"/>
      <c r="DGY156" s="3"/>
      <c r="DGZ156" s="3"/>
      <c r="DHA156" s="3"/>
      <c r="DHB156" s="3"/>
      <c r="DHC156" s="3"/>
      <c r="DHD156" s="3"/>
      <c r="DHE156" s="3"/>
      <c r="DHF156" s="3"/>
      <c r="DHG156" s="3"/>
      <c r="DHH156" s="3"/>
      <c r="DHI156" s="3"/>
      <c r="DHJ156" s="3"/>
      <c r="DHK156" s="3"/>
      <c r="DHL156" s="3"/>
      <c r="DHM156" s="3"/>
      <c r="DHN156" s="3"/>
      <c r="DHO156" s="3"/>
      <c r="DHP156" s="3"/>
      <c r="DHQ156" s="3"/>
      <c r="DHR156" s="3"/>
      <c r="DHS156" s="3"/>
      <c r="DHT156" s="3"/>
      <c r="DHU156" s="3"/>
      <c r="DHV156" s="3"/>
      <c r="DHW156" s="3"/>
      <c r="DHX156" s="3"/>
      <c r="DHY156" s="3"/>
      <c r="DHZ156" s="3"/>
      <c r="DIA156" s="3"/>
      <c r="DIB156" s="3"/>
      <c r="DIC156" s="3"/>
      <c r="DID156" s="3"/>
      <c r="DIE156" s="3"/>
      <c r="DIF156" s="3"/>
      <c r="DIG156" s="3"/>
      <c r="DIH156" s="3"/>
      <c r="DII156" s="3"/>
      <c r="DIJ156" s="3"/>
      <c r="DIK156" s="3"/>
      <c r="DIL156" s="3"/>
      <c r="DIM156" s="3"/>
      <c r="DIN156" s="3"/>
      <c r="DIO156" s="3"/>
      <c r="DIP156" s="3"/>
      <c r="DIQ156" s="3"/>
      <c r="DIR156" s="3"/>
      <c r="DIS156" s="3"/>
      <c r="DIT156" s="3"/>
      <c r="DIU156" s="3"/>
      <c r="DIV156" s="3"/>
      <c r="DIW156" s="3"/>
      <c r="DIX156" s="3"/>
      <c r="DIY156" s="3"/>
      <c r="DIZ156" s="3"/>
      <c r="DJA156" s="3"/>
      <c r="DJB156" s="3"/>
      <c r="DJC156" s="3"/>
      <c r="DJD156" s="3"/>
      <c r="DJE156" s="3"/>
      <c r="DJF156" s="3"/>
      <c r="DJG156" s="3"/>
      <c r="DJH156" s="3"/>
      <c r="DJI156" s="3"/>
      <c r="DJJ156" s="3"/>
      <c r="DJK156" s="3"/>
      <c r="DJL156" s="3"/>
      <c r="DJM156" s="3"/>
      <c r="DJN156" s="3"/>
      <c r="DJO156" s="3"/>
      <c r="DJP156" s="3"/>
      <c r="DJQ156" s="3"/>
      <c r="DJR156" s="3"/>
      <c r="DJS156" s="3"/>
      <c r="DJT156" s="3"/>
      <c r="DJU156" s="3"/>
      <c r="DJV156" s="3"/>
      <c r="DJW156" s="3"/>
      <c r="DJX156" s="3"/>
      <c r="DJY156" s="3"/>
      <c r="DJZ156" s="3"/>
      <c r="DKA156" s="3"/>
      <c r="DKB156" s="3"/>
      <c r="DKC156" s="3"/>
      <c r="DKD156" s="3"/>
      <c r="DKE156" s="3"/>
      <c r="DKF156" s="3"/>
      <c r="DKG156" s="3"/>
      <c r="DKH156" s="3"/>
      <c r="DKI156" s="3"/>
      <c r="DKJ156" s="3"/>
      <c r="DKK156" s="3"/>
      <c r="DKL156" s="3"/>
      <c r="DKM156" s="3"/>
      <c r="DKN156" s="3"/>
      <c r="DKO156" s="3"/>
      <c r="DKP156" s="3"/>
      <c r="DKQ156" s="3"/>
      <c r="DKR156" s="3"/>
      <c r="DKS156" s="3"/>
      <c r="DKT156" s="3"/>
      <c r="DKU156" s="3"/>
      <c r="DKV156" s="3"/>
      <c r="DKW156" s="3"/>
      <c r="DKX156" s="3"/>
      <c r="DKY156" s="3"/>
      <c r="DKZ156" s="3"/>
      <c r="DLA156" s="3"/>
      <c r="DLB156" s="3"/>
      <c r="DLC156" s="3"/>
      <c r="DLD156" s="3"/>
      <c r="DLE156" s="3"/>
      <c r="DLF156" s="3"/>
      <c r="DLG156" s="3"/>
      <c r="DLH156" s="3"/>
      <c r="DLI156" s="3"/>
      <c r="DLJ156" s="3"/>
      <c r="DLK156" s="3"/>
      <c r="DLL156" s="3"/>
      <c r="DLM156" s="3"/>
      <c r="DLN156" s="3"/>
      <c r="DLO156" s="3"/>
      <c r="DLP156" s="3"/>
      <c r="DLQ156" s="3"/>
      <c r="DLR156" s="3"/>
      <c r="DLS156" s="3"/>
      <c r="DLT156" s="3"/>
      <c r="DLU156" s="3"/>
      <c r="DLV156" s="3"/>
      <c r="DLW156" s="3"/>
      <c r="DLX156" s="3"/>
      <c r="DLY156" s="3"/>
      <c r="DLZ156" s="3"/>
      <c r="DMA156" s="3"/>
      <c r="DMB156" s="3"/>
      <c r="DMC156" s="3"/>
      <c r="DMD156" s="3"/>
      <c r="DME156" s="3"/>
      <c r="DMF156" s="3"/>
      <c r="DMG156" s="3"/>
      <c r="DMH156" s="3"/>
      <c r="DMI156" s="3"/>
      <c r="DMJ156" s="3"/>
      <c r="DMK156" s="3"/>
      <c r="DML156" s="3"/>
      <c r="DMM156" s="3"/>
      <c r="DMN156" s="3"/>
      <c r="DMO156" s="3"/>
      <c r="DMP156" s="3"/>
      <c r="DMQ156" s="3"/>
      <c r="DMR156" s="3"/>
      <c r="DMS156" s="3"/>
      <c r="DMT156" s="3"/>
      <c r="DMU156" s="3"/>
      <c r="DMV156" s="3"/>
      <c r="DMW156" s="3"/>
      <c r="DMX156" s="3"/>
      <c r="DMY156" s="3"/>
      <c r="DMZ156" s="3"/>
      <c r="DNA156" s="3"/>
      <c r="DNB156" s="3"/>
      <c r="DNC156" s="3"/>
      <c r="DND156" s="3"/>
      <c r="DNE156" s="3"/>
      <c r="DNF156" s="3"/>
      <c r="DNG156" s="3"/>
      <c r="DNH156" s="3"/>
      <c r="DNI156" s="3"/>
      <c r="DNJ156" s="3"/>
      <c r="DNK156" s="3"/>
      <c r="DNL156" s="3"/>
      <c r="DNM156" s="3"/>
      <c r="DNN156" s="3"/>
      <c r="DNO156" s="3"/>
      <c r="DNP156" s="3"/>
      <c r="DNQ156" s="3"/>
      <c r="DNR156" s="3"/>
      <c r="DNS156" s="3"/>
      <c r="DNT156" s="3"/>
      <c r="DNU156" s="3"/>
      <c r="DNV156" s="3"/>
      <c r="DNW156" s="3"/>
      <c r="DNX156" s="3"/>
      <c r="DNY156" s="3"/>
      <c r="DNZ156" s="3"/>
      <c r="DOA156" s="3"/>
      <c r="DOB156" s="3"/>
      <c r="DOC156" s="3"/>
      <c r="DOD156" s="3"/>
      <c r="DOE156" s="3"/>
      <c r="DOF156" s="3"/>
      <c r="DOG156" s="3"/>
      <c r="DOH156" s="3"/>
      <c r="DOI156" s="3"/>
      <c r="DOJ156" s="3"/>
      <c r="DOK156" s="3"/>
      <c r="DOL156" s="3"/>
      <c r="DOM156" s="3"/>
      <c r="DON156" s="3"/>
      <c r="DOO156" s="3"/>
      <c r="DOP156" s="3"/>
      <c r="DOQ156" s="3"/>
      <c r="DOR156" s="3"/>
      <c r="DOS156" s="3"/>
      <c r="DOT156" s="3"/>
      <c r="DOU156" s="3"/>
      <c r="DOV156" s="3"/>
      <c r="DOW156" s="3"/>
      <c r="DOX156" s="3"/>
      <c r="DOY156" s="3"/>
      <c r="DOZ156" s="3"/>
      <c r="DPA156" s="3"/>
      <c r="DPB156" s="3"/>
      <c r="DPC156" s="3"/>
      <c r="DPD156" s="3"/>
      <c r="DPE156" s="3"/>
      <c r="DPF156" s="3"/>
      <c r="DPG156" s="3"/>
      <c r="DPH156" s="3"/>
      <c r="DPI156" s="3"/>
      <c r="DPJ156" s="3"/>
      <c r="DPK156" s="3"/>
      <c r="DPL156" s="3"/>
      <c r="DPM156" s="3"/>
      <c r="DPN156" s="3"/>
      <c r="DPO156" s="3"/>
      <c r="DPP156" s="3"/>
      <c r="DPQ156" s="3"/>
      <c r="DPR156" s="3"/>
      <c r="DPS156" s="3"/>
      <c r="DPT156" s="3"/>
      <c r="DPU156" s="3"/>
      <c r="DPV156" s="3"/>
      <c r="DPW156" s="3"/>
      <c r="DPX156" s="3"/>
      <c r="DPY156" s="3"/>
      <c r="DPZ156" s="3"/>
      <c r="DQA156" s="3"/>
      <c r="DQB156" s="3"/>
      <c r="DQC156" s="3"/>
      <c r="DQD156" s="3"/>
      <c r="DQE156" s="3"/>
      <c r="DQF156" s="3"/>
      <c r="DQG156" s="3"/>
      <c r="DQH156" s="3"/>
      <c r="DQI156" s="3"/>
      <c r="DQJ156" s="3"/>
      <c r="DQK156" s="3"/>
      <c r="DQL156" s="3"/>
      <c r="DQM156" s="3"/>
      <c r="DQN156" s="3"/>
      <c r="DQO156" s="3"/>
      <c r="DQP156" s="3"/>
      <c r="DQQ156" s="3"/>
      <c r="DQR156" s="3"/>
      <c r="DQS156" s="3"/>
      <c r="DQT156" s="3"/>
      <c r="DQU156" s="3"/>
      <c r="DQV156" s="3"/>
      <c r="DQW156" s="3"/>
      <c r="DQX156" s="3"/>
      <c r="DQY156" s="3"/>
      <c r="DQZ156" s="3"/>
      <c r="DRA156" s="3"/>
      <c r="DRB156" s="3"/>
      <c r="DRC156" s="3"/>
      <c r="DRD156" s="3"/>
      <c r="DRE156" s="3"/>
      <c r="DRF156" s="3"/>
      <c r="DRG156" s="3"/>
      <c r="DRH156" s="3"/>
      <c r="DRI156" s="3"/>
      <c r="DRJ156" s="3"/>
      <c r="DRK156" s="3"/>
      <c r="DRL156" s="3"/>
      <c r="DRM156" s="3"/>
      <c r="DRN156" s="3"/>
      <c r="DRO156" s="3"/>
      <c r="DRP156" s="3"/>
      <c r="DRQ156" s="3"/>
      <c r="DRR156" s="3"/>
      <c r="DRS156" s="3"/>
      <c r="DRT156" s="3"/>
      <c r="DRU156" s="3"/>
      <c r="DRV156" s="3"/>
      <c r="DRW156" s="3"/>
      <c r="DRX156" s="3"/>
      <c r="DRY156" s="3"/>
      <c r="DRZ156" s="3"/>
      <c r="DSA156" s="3"/>
      <c r="DSB156" s="3"/>
      <c r="DSC156" s="3"/>
      <c r="DSD156" s="3"/>
      <c r="DSE156" s="3"/>
      <c r="DSF156" s="3"/>
      <c r="DSG156" s="3"/>
      <c r="DSH156" s="3"/>
      <c r="DSI156" s="3"/>
      <c r="DSJ156" s="3"/>
      <c r="DSK156" s="3"/>
      <c r="DSL156" s="3"/>
      <c r="DSM156" s="3"/>
      <c r="DSN156" s="3"/>
      <c r="DSO156" s="3"/>
      <c r="DSP156" s="3"/>
      <c r="DSQ156" s="3"/>
      <c r="DSR156" s="3"/>
      <c r="DSS156" s="3"/>
      <c r="DST156" s="3"/>
      <c r="DSU156" s="3"/>
      <c r="DSV156" s="3"/>
      <c r="DSW156" s="3"/>
      <c r="DSX156" s="3"/>
      <c r="DSY156" s="3"/>
      <c r="DSZ156" s="3"/>
      <c r="DTA156" s="3"/>
      <c r="DTB156" s="3"/>
      <c r="DTC156" s="3"/>
      <c r="DTD156" s="3"/>
      <c r="DTE156" s="3"/>
      <c r="DTF156" s="3"/>
      <c r="DTG156" s="3"/>
      <c r="DTH156" s="3"/>
      <c r="DTI156" s="3"/>
      <c r="DTJ156" s="3"/>
      <c r="DTK156" s="3"/>
      <c r="DTL156" s="3"/>
      <c r="DTM156" s="3"/>
      <c r="DTN156" s="3"/>
      <c r="DTO156" s="3"/>
      <c r="DTP156" s="3"/>
      <c r="DTQ156" s="3"/>
      <c r="DTR156" s="3"/>
      <c r="DTS156" s="3"/>
      <c r="DTT156" s="3"/>
      <c r="DTU156" s="3"/>
      <c r="DTV156" s="3"/>
      <c r="DTW156" s="3"/>
      <c r="DTX156" s="3"/>
      <c r="DTY156" s="3"/>
      <c r="DTZ156" s="3"/>
      <c r="DUA156" s="3"/>
      <c r="DUB156" s="3"/>
      <c r="DUC156" s="3"/>
      <c r="DUD156" s="3"/>
      <c r="DUE156" s="3"/>
      <c r="DUF156" s="3"/>
      <c r="DUG156" s="3"/>
      <c r="DUH156" s="3"/>
      <c r="DUI156" s="3"/>
      <c r="DUJ156" s="3"/>
      <c r="DUK156" s="3"/>
      <c r="DUL156" s="3"/>
      <c r="DUM156" s="3"/>
      <c r="DUN156" s="3"/>
      <c r="DUO156" s="3"/>
      <c r="DUP156" s="3"/>
      <c r="DUQ156" s="3"/>
      <c r="DUR156" s="3"/>
      <c r="DUS156" s="3"/>
      <c r="DUT156" s="3"/>
      <c r="DUU156" s="3"/>
      <c r="DUV156" s="3"/>
      <c r="DUW156" s="3"/>
      <c r="DUX156" s="3"/>
      <c r="DUY156" s="3"/>
      <c r="DUZ156" s="3"/>
      <c r="DVA156" s="3"/>
      <c r="DVB156" s="3"/>
      <c r="DVC156" s="3"/>
      <c r="DVD156" s="3"/>
      <c r="DVE156" s="3"/>
      <c r="DVF156" s="3"/>
      <c r="DVG156" s="3"/>
      <c r="DVH156" s="3"/>
      <c r="DVI156" s="3"/>
      <c r="DVJ156" s="3"/>
      <c r="DVK156" s="3"/>
      <c r="DVL156" s="3"/>
      <c r="DVM156" s="3"/>
      <c r="DVN156" s="3"/>
      <c r="DVO156" s="3"/>
      <c r="DVP156" s="3"/>
      <c r="DVQ156" s="3"/>
      <c r="DVR156" s="3"/>
      <c r="DVS156" s="3"/>
      <c r="DVT156" s="3"/>
      <c r="DVU156" s="3"/>
      <c r="DVV156" s="3"/>
      <c r="DVW156" s="3"/>
      <c r="DVX156" s="3"/>
      <c r="DVY156" s="3"/>
      <c r="DVZ156" s="3"/>
      <c r="DWA156" s="3"/>
      <c r="DWB156" s="3"/>
      <c r="DWC156" s="3"/>
      <c r="DWD156" s="3"/>
      <c r="DWE156" s="3"/>
      <c r="DWF156" s="3"/>
      <c r="DWG156" s="3"/>
      <c r="DWH156" s="3"/>
      <c r="DWI156" s="3"/>
      <c r="DWJ156" s="3"/>
      <c r="DWK156" s="3"/>
      <c r="DWL156" s="3"/>
      <c r="DWM156" s="3"/>
      <c r="DWN156" s="3"/>
      <c r="DWO156" s="3"/>
      <c r="DWP156" s="3"/>
      <c r="DWQ156" s="3"/>
      <c r="DWR156" s="3"/>
      <c r="DWS156" s="3"/>
      <c r="DWT156" s="3"/>
      <c r="DWU156" s="3"/>
      <c r="DWV156" s="3"/>
      <c r="DWW156" s="3"/>
      <c r="DWX156" s="3"/>
      <c r="DWY156" s="3"/>
      <c r="DWZ156" s="3"/>
      <c r="DXA156" s="3"/>
      <c r="DXB156" s="3"/>
      <c r="DXC156" s="3"/>
      <c r="DXD156" s="3"/>
      <c r="DXE156" s="3"/>
      <c r="DXF156" s="3"/>
      <c r="DXG156" s="3"/>
      <c r="DXH156" s="3"/>
      <c r="DXI156" s="3"/>
      <c r="DXJ156" s="3"/>
      <c r="DXK156" s="3"/>
      <c r="DXL156" s="3"/>
      <c r="DXM156" s="3"/>
      <c r="DXN156" s="3"/>
      <c r="DXO156" s="3"/>
      <c r="DXP156" s="3"/>
      <c r="DXQ156" s="3"/>
      <c r="DXR156" s="3"/>
      <c r="DXS156" s="3"/>
      <c r="DXT156" s="3"/>
      <c r="DXU156" s="3"/>
      <c r="DXV156" s="3"/>
      <c r="DXW156" s="3"/>
      <c r="DXX156" s="3"/>
      <c r="DXY156" s="3"/>
      <c r="DXZ156" s="3"/>
      <c r="DYA156" s="3"/>
      <c r="DYB156" s="3"/>
      <c r="DYC156" s="3"/>
      <c r="DYD156" s="3"/>
      <c r="DYE156" s="3"/>
      <c r="DYF156" s="3"/>
      <c r="DYG156" s="3"/>
      <c r="DYH156" s="3"/>
      <c r="DYI156" s="3"/>
      <c r="DYJ156" s="3"/>
      <c r="DYK156" s="3"/>
      <c r="DYL156" s="3"/>
      <c r="DYM156" s="3"/>
      <c r="DYN156" s="3"/>
      <c r="DYO156" s="3"/>
      <c r="DYP156" s="3"/>
      <c r="DYQ156" s="3"/>
      <c r="DYR156" s="3"/>
      <c r="DYS156" s="3"/>
      <c r="DYT156" s="3"/>
      <c r="DYU156" s="3"/>
      <c r="DYV156" s="3"/>
      <c r="DYW156" s="3"/>
      <c r="DYX156" s="3"/>
      <c r="DYY156" s="3"/>
      <c r="DYZ156" s="3"/>
      <c r="DZA156" s="3"/>
      <c r="DZB156" s="3"/>
      <c r="DZC156" s="3"/>
      <c r="DZD156" s="3"/>
      <c r="DZE156" s="3"/>
      <c r="DZF156" s="3"/>
      <c r="DZG156" s="3"/>
      <c r="DZH156" s="3"/>
      <c r="DZI156" s="3"/>
      <c r="DZJ156" s="3"/>
      <c r="DZK156" s="3"/>
      <c r="DZL156" s="3"/>
      <c r="DZM156" s="3"/>
      <c r="DZN156" s="3"/>
      <c r="DZO156" s="3"/>
      <c r="DZP156" s="3"/>
      <c r="DZQ156" s="3"/>
      <c r="DZR156" s="3"/>
      <c r="DZS156" s="3"/>
      <c r="DZT156" s="3"/>
      <c r="DZU156" s="3"/>
      <c r="DZV156" s="3"/>
      <c r="DZW156" s="3"/>
      <c r="DZX156" s="3"/>
      <c r="DZY156" s="3"/>
      <c r="DZZ156" s="3"/>
      <c r="EAA156" s="3"/>
      <c r="EAB156" s="3"/>
      <c r="EAC156" s="3"/>
      <c r="EAD156" s="3"/>
      <c r="EAE156" s="3"/>
      <c r="EAF156" s="3"/>
      <c r="EAG156" s="3"/>
      <c r="EAH156" s="3"/>
      <c r="EAI156" s="3"/>
      <c r="EAJ156" s="3"/>
      <c r="EAK156" s="3"/>
      <c r="EAL156" s="3"/>
      <c r="EAM156" s="3"/>
      <c r="EAN156" s="3"/>
      <c r="EAO156" s="3"/>
      <c r="EAP156" s="3"/>
      <c r="EAQ156" s="3"/>
      <c r="EAR156" s="3"/>
      <c r="EAS156" s="3"/>
      <c r="EAT156" s="3"/>
      <c r="EAU156" s="3"/>
      <c r="EAV156" s="3"/>
      <c r="EAW156" s="3"/>
      <c r="EAX156" s="3"/>
      <c r="EAY156" s="3"/>
      <c r="EAZ156" s="3"/>
      <c r="EBA156" s="3"/>
      <c r="EBB156" s="3"/>
      <c r="EBC156" s="3"/>
      <c r="EBD156" s="3"/>
      <c r="EBE156" s="3"/>
      <c r="EBF156" s="3"/>
      <c r="EBG156" s="3"/>
      <c r="EBH156" s="3"/>
      <c r="EBI156" s="3"/>
      <c r="EBJ156" s="3"/>
      <c r="EBK156" s="3"/>
      <c r="EBL156" s="3"/>
      <c r="EBM156" s="3"/>
      <c r="EBN156" s="3"/>
      <c r="EBO156" s="3"/>
      <c r="EBP156" s="3"/>
      <c r="EBQ156" s="3"/>
      <c r="EBR156" s="3"/>
      <c r="EBS156" s="3"/>
      <c r="EBT156" s="3"/>
      <c r="EBU156" s="3"/>
      <c r="EBV156" s="3"/>
      <c r="EBW156" s="3"/>
      <c r="EBX156" s="3"/>
      <c r="EBY156" s="3"/>
      <c r="EBZ156" s="3"/>
      <c r="ECA156" s="3"/>
      <c r="ECB156" s="3"/>
      <c r="ECC156" s="3"/>
      <c r="ECD156" s="3"/>
      <c r="ECE156" s="3"/>
      <c r="ECF156" s="3"/>
      <c r="ECG156" s="3"/>
      <c r="ECH156" s="3"/>
      <c r="ECI156" s="3"/>
      <c r="ECJ156" s="3"/>
      <c r="ECK156" s="3"/>
      <c r="ECL156" s="3"/>
      <c r="ECM156" s="3"/>
      <c r="ECN156" s="3"/>
      <c r="ECO156" s="3"/>
      <c r="ECP156" s="3"/>
      <c r="ECQ156" s="3"/>
      <c r="ECR156" s="3"/>
      <c r="ECS156" s="3"/>
      <c r="ECT156" s="3"/>
      <c r="ECU156" s="3"/>
      <c r="ECV156" s="3"/>
      <c r="ECW156" s="3"/>
      <c r="ECX156" s="3"/>
      <c r="ECY156" s="3"/>
      <c r="ECZ156" s="3"/>
      <c r="EDA156" s="3"/>
      <c r="EDB156" s="3"/>
      <c r="EDC156" s="3"/>
      <c r="EDD156" s="3"/>
      <c r="EDE156" s="3"/>
      <c r="EDF156" s="3"/>
      <c r="EDG156" s="3"/>
      <c r="EDH156" s="3"/>
      <c r="EDI156" s="3"/>
      <c r="EDJ156" s="3"/>
      <c r="EDK156" s="3"/>
      <c r="EDL156" s="3"/>
      <c r="EDM156" s="3"/>
      <c r="EDN156" s="3"/>
      <c r="EDO156" s="3"/>
      <c r="EDP156" s="3"/>
      <c r="EDQ156" s="3"/>
      <c r="EDR156" s="3"/>
      <c r="EDS156" s="3"/>
      <c r="EDT156" s="3"/>
      <c r="EDU156" s="3"/>
      <c r="EDV156" s="3"/>
      <c r="EDW156" s="3"/>
      <c r="EDX156" s="3"/>
      <c r="EDY156" s="3"/>
      <c r="EDZ156" s="3"/>
      <c r="EEA156" s="3"/>
      <c r="EEB156" s="3"/>
      <c r="EEC156" s="3"/>
      <c r="EED156" s="3"/>
      <c r="EEE156" s="3"/>
      <c r="EEF156" s="3"/>
      <c r="EEG156" s="3"/>
      <c r="EEH156" s="3"/>
      <c r="EEI156" s="3"/>
      <c r="EEJ156" s="3"/>
      <c r="EEK156" s="3"/>
      <c r="EEL156" s="3"/>
      <c r="EEM156" s="3"/>
      <c r="EEN156" s="3"/>
      <c r="EEO156" s="3"/>
      <c r="EEP156" s="3"/>
      <c r="EEQ156" s="3"/>
      <c r="EER156" s="3"/>
      <c r="EES156" s="3"/>
      <c r="EET156" s="3"/>
      <c r="EEU156" s="3"/>
      <c r="EEV156" s="3"/>
      <c r="EEW156" s="3"/>
      <c r="EEX156" s="3"/>
      <c r="EEY156" s="3"/>
      <c r="EEZ156" s="3"/>
      <c r="EFA156" s="3"/>
      <c r="EFB156" s="3"/>
      <c r="EFC156" s="3"/>
      <c r="EFD156" s="3"/>
      <c r="EFE156" s="3"/>
      <c r="EFF156" s="3"/>
      <c r="EFG156" s="3"/>
      <c r="EFH156" s="3"/>
      <c r="EFI156" s="3"/>
      <c r="EFJ156" s="3"/>
      <c r="EFK156" s="3"/>
      <c r="EFL156" s="3"/>
      <c r="EFM156" s="3"/>
      <c r="EFN156" s="3"/>
      <c r="EFO156" s="3"/>
      <c r="EFP156" s="3"/>
      <c r="EFQ156" s="3"/>
      <c r="EFR156" s="3"/>
      <c r="EFS156" s="3"/>
      <c r="EFT156" s="3"/>
      <c r="EFU156" s="3"/>
      <c r="EFV156" s="3"/>
      <c r="EFW156" s="3"/>
      <c r="EFX156" s="3"/>
      <c r="EFY156" s="3"/>
      <c r="EFZ156" s="3"/>
      <c r="EGA156" s="3"/>
      <c r="EGB156" s="3"/>
      <c r="EGC156" s="3"/>
      <c r="EGD156" s="3"/>
      <c r="EGE156" s="3"/>
      <c r="EGF156" s="3"/>
      <c r="EGG156" s="3"/>
      <c r="EGH156" s="3"/>
      <c r="EGI156" s="3"/>
      <c r="EGJ156" s="3"/>
      <c r="EGK156" s="3"/>
      <c r="EGL156" s="3"/>
      <c r="EGM156" s="3"/>
      <c r="EGN156" s="3"/>
      <c r="EGO156" s="3"/>
      <c r="EGP156" s="3"/>
      <c r="EGQ156" s="3"/>
      <c r="EGR156" s="3"/>
      <c r="EGS156" s="3"/>
      <c r="EGT156" s="3"/>
      <c r="EGU156" s="3"/>
      <c r="EGV156" s="3"/>
      <c r="EGW156" s="3"/>
      <c r="EGX156" s="3"/>
      <c r="EGY156" s="3"/>
      <c r="EGZ156" s="3"/>
      <c r="EHA156" s="3"/>
      <c r="EHB156" s="3"/>
      <c r="EHC156" s="3"/>
      <c r="EHD156" s="3"/>
      <c r="EHE156" s="3"/>
      <c r="EHF156" s="3"/>
      <c r="EHG156" s="3"/>
      <c r="EHH156" s="3"/>
      <c r="EHI156" s="3"/>
      <c r="EHJ156" s="3"/>
      <c r="EHK156" s="3"/>
      <c r="EHL156" s="3"/>
      <c r="EHM156" s="3"/>
      <c r="EHN156" s="3"/>
      <c r="EHO156" s="3"/>
      <c r="EHP156" s="3"/>
      <c r="EHQ156" s="3"/>
      <c r="EHR156" s="3"/>
      <c r="EHS156" s="3"/>
      <c r="EHT156" s="3"/>
      <c r="EHU156" s="3"/>
      <c r="EHV156" s="3"/>
      <c r="EHW156" s="3"/>
      <c r="EHX156" s="3"/>
      <c r="EHY156" s="3"/>
      <c r="EHZ156" s="3"/>
      <c r="EIA156" s="3"/>
      <c r="EIB156" s="3"/>
      <c r="EIC156" s="3"/>
      <c r="EID156" s="3"/>
      <c r="EIE156" s="3"/>
      <c r="EIF156" s="3"/>
      <c r="EIG156" s="3"/>
      <c r="EIH156" s="3"/>
      <c r="EII156" s="3"/>
      <c r="EIJ156" s="3"/>
      <c r="EIK156" s="3"/>
      <c r="EIL156" s="3"/>
      <c r="EIM156" s="3"/>
      <c r="EIN156" s="3"/>
      <c r="EIO156" s="3"/>
      <c r="EIP156" s="3"/>
      <c r="EIQ156" s="3"/>
      <c r="EIR156" s="3"/>
      <c r="EIS156" s="3"/>
      <c r="EIT156" s="3"/>
      <c r="EIU156" s="3"/>
      <c r="EIV156" s="3"/>
      <c r="EIW156" s="3"/>
      <c r="EIX156" s="3"/>
      <c r="EIY156" s="3"/>
      <c r="EIZ156" s="3"/>
      <c r="EJA156" s="3"/>
      <c r="EJB156" s="3"/>
      <c r="EJC156" s="3"/>
      <c r="EJD156" s="3"/>
      <c r="EJE156" s="3"/>
      <c r="EJF156" s="3"/>
      <c r="EJG156" s="3"/>
      <c r="EJH156" s="3"/>
      <c r="EJI156" s="3"/>
      <c r="EJJ156" s="3"/>
      <c r="EJK156" s="3"/>
      <c r="EJL156" s="3"/>
      <c r="EJM156" s="3"/>
      <c r="EJN156" s="3"/>
      <c r="EJO156" s="3"/>
      <c r="EJP156" s="3"/>
      <c r="EJQ156" s="3"/>
      <c r="EJR156" s="3"/>
      <c r="EJS156" s="3"/>
      <c r="EJT156" s="3"/>
      <c r="EJU156" s="3"/>
      <c r="EJV156" s="3"/>
      <c r="EJW156" s="3"/>
      <c r="EJX156" s="3"/>
      <c r="EJY156" s="3"/>
      <c r="EJZ156" s="3"/>
      <c r="EKA156" s="3"/>
      <c r="EKB156" s="3"/>
      <c r="EKC156" s="3"/>
      <c r="EKD156" s="3"/>
      <c r="EKE156" s="3"/>
      <c r="EKF156" s="3"/>
      <c r="EKG156" s="3"/>
      <c r="EKH156" s="3"/>
      <c r="EKI156" s="3"/>
      <c r="EKJ156" s="3"/>
      <c r="EKK156" s="3"/>
      <c r="EKL156" s="3"/>
      <c r="EKM156" s="3"/>
      <c r="EKN156" s="3"/>
      <c r="EKO156" s="3"/>
      <c r="EKP156" s="3"/>
      <c r="EKQ156" s="3"/>
      <c r="EKR156" s="3"/>
      <c r="EKS156" s="3"/>
      <c r="EKT156" s="3"/>
      <c r="EKU156" s="3"/>
      <c r="EKV156" s="3"/>
      <c r="EKW156" s="3"/>
      <c r="EKX156" s="3"/>
      <c r="EKY156" s="3"/>
      <c r="EKZ156" s="3"/>
      <c r="ELA156" s="3"/>
      <c r="ELB156" s="3"/>
      <c r="ELC156" s="3"/>
      <c r="ELD156" s="3"/>
      <c r="ELE156" s="3"/>
      <c r="ELF156" s="3"/>
      <c r="ELG156" s="3"/>
      <c r="ELH156" s="3"/>
      <c r="ELI156" s="3"/>
      <c r="ELJ156" s="3"/>
      <c r="ELK156" s="3"/>
      <c r="ELL156" s="3"/>
      <c r="ELM156" s="3"/>
      <c r="ELN156" s="3"/>
      <c r="ELO156" s="3"/>
      <c r="ELP156" s="3"/>
      <c r="ELQ156" s="3"/>
      <c r="ELR156" s="3"/>
      <c r="ELS156" s="3"/>
      <c r="ELT156" s="3"/>
      <c r="ELU156" s="3"/>
      <c r="ELV156" s="3"/>
      <c r="ELW156" s="3"/>
      <c r="ELX156" s="3"/>
      <c r="ELY156" s="3"/>
      <c r="ELZ156" s="3"/>
      <c r="EMA156" s="3"/>
      <c r="EMB156" s="3"/>
      <c r="EMC156" s="3"/>
      <c r="EMD156" s="3"/>
      <c r="EME156" s="3"/>
      <c r="EMF156" s="3"/>
      <c r="EMG156" s="3"/>
      <c r="EMH156" s="3"/>
      <c r="EMI156" s="3"/>
      <c r="EMJ156" s="3"/>
      <c r="EMK156" s="3"/>
      <c r="EML156" s="3"/>
      <c r="EMM156" s="3"/>
      <c r="EMN156" s="3"/>
      <c r="EMO156" s="3"/>
      <c r="EMP156" s="3"/>
      <c r="EMQ156" s="3"/>
      <c r="EMR156" s="3"/>
      <c r="EMS156" s="3"/>
      <c r="EMT156" s="3"/>
      <c r="EMU156" s="3"/>
      <c r="EMV156" s="3"/>
      <c r="EMW156" s="3"/>
      <c r="EMX156" s="3"/>
      <c r="EMY156" s="3"/>
      <c r="EMZ156" s="3"/>
      <c r="ENA156" s="3"/>
      <c r="ENB156" s="3"/>
      <c r="ENC156" s="3"/>
      <c r="END156" s="3"/>
      <c r="ENE156" s="3"/>
      <c r="ENF156" s="3"/>
      <c r="ENG156" s="3"/>
      <c r="ENH156" s="3"/>
      <c r="ENI156" s="3"/>
      <c r="ENJ156" s="3"/>
      <c r="ENK156" s="3"/>
      <c r="ENL156" s="3"/>
      <c r="ENM156" s="3"/>
      <c r="ENN156" s="3"/>
      <c r="ENO156" s="3"/>
      <c r="ENP156" s="3"/>
      <c r="ENQ156" s="3"/>
      <c r="ENR156" s="3"/>
      <c r="ENS156" s="3"/>
      <c r="ENT156" s="3"/>
      <c r="ENU156" s="3"/>
      <c r="ENV156" s="3"/>
      <c r="ENW156" s="3"/>
      <c r="ENX156" s="3"/>
      <c r="ENY156" s="3"/>
      <c r="ENZ156" s="3"/>
      <c r="EOA156" s="3"/>
      <c r="EOB156" s="3"/>
      <c r="EOC156" s="3"/>
      <c r="EOD156" s="3"/>
      <c r="EOE156" s="3"/>
      <c r="EOF156" s="3"/>
      <c r="EOG156" s="3"/>
      <c r="EOH156" s="3"/>
      <c r="EOI156" s="3"/>
      <c r="EOJ156" s="3"/>
      <c r="EOK156" s="3"/>
      <c r="EOL156" s="3"/>
      <c r="EOM156" s="3"/>
      <c r="EON156" s="3"/>
      <c r="EOO156" s="3"/>
      <c r="EOP156" s="3"/>
      <c r="EOQ156" s="3"/>
      <c r="EOR156" s="3"/>
      <c r="EOS156" s="3"/>
      <c r="EOT156" s="3"/>
      <c r="EOU156" s="3"/>
      <c r="EOV156" s="3"/>
      <c r="EOW156" s="3"/>
      <c r="EOX156" s="3"/>
      <c r="EOY156" s="3"/>
      <c r="EOZ156" s="3"/>
      <c r="EPA156" s="3"/>
      <c r="EPB156" s="3"/>
      <c r="EPC156" s="3"/>
      <c r="EPD156" s="3"/>
      <c r="EPE156" s="3"/>
      <c r="EPF156" s="3"/>
      <c r="EPG156" s="3"/>
      <c r="EPH156" s="3"/>
      <c r="EPI156" s="3"/>
      <c r="EPJ156" s="3"/>
      <c r="EPK156" s="3"/>
      <c r="EPL156" s="3"/>
      <c r="EPM156" s="3"/>
      <c r="EPN156" s="3"/>
      <c r="EPO156" s="3"/>
      <c r="EPP156" s="3"/>
      <c r="EPQ156" s="3"/>
      <c r="EPR156" s="3"/>
      <c r="EPS156" s="3"/>
      <c r="EPT156" s="3"/>
      <c r="EPU156" s="3"/>
      <c r="EPV156" s="3"/>
      <c r="EPW156" s="3"/>
      <c r="EPX156" s="3"/>
      <c r="EPY156" s="3"/>
      <c r="EPZ156" s="3"/>
      <c r="EQA156" s="3"/>
      <c r="EQB156" s="3"/>
      <c r="EQC156" s="3"/>
      <c r="EQD156" s="3"/>
      <c r="EQE156" s="3"/>
      <c r="EQF156" s="3"/>
      <c r="EQG156" s="3"/>
      <c r="EQH156" s="3"/>
      <c r="EQI156" s="3"/>
      <c r="EQJ156" s="3"/>
      <c r="EQK156" s="3"/>
      <c r="EQL156" s="3"/>
      <c r="EQM156" s="3"/>
      <c r="EQN156" s="3"/>
      <c r="EQO156" s="3"/>
      <c r="EQP156" s="3"/>
      <c r="EQQ156" s="3"/>
      <c r="EQR156" s="3"/>
      <c r="EQS156" s="3"/>
      <c r="EQT156" s="3"/>
      <c r="EQU156" s="3"/>
      <c r="EQV156" s="3"/>
      <c r="EQW156" s="3"/>
      <c r="EQX156" s="3"/>
      <c r="EQY156" s="3"/>
      <c r="EQZ156" s="3"/>
      <c r="ERA156" s="3"/>
      <c r="ERB156" s="3"/>
      <c r="ERC156" s="3"/>
      <c r="ERD156" s="3"/>
      <c r="ERE156" s="3"/>
      <c r="ERF156" s="3"/>
      <c r="ERG156" s="3"/>
      <c r="ERH156" s="3"/>
      <c r="ERI156" s="3"/>
      <c r="ERJ156" s="3"/>
      <c r="ERK156" s="3"/>
      <c r="ERL156" s="3"/>
      <c r="ERM156" s="3"/>
      <c r="ERN156" s="3"/>
      <c r="ERO156" s="3"/>
      <c r="ERP156" s="3"/>
      <c r="ERQ156" s="3"/>
      <c r="ERR156" s="3"/>
      <c r="ERS156" s="3"/>
      <c r="ERT156" s="3"/>
      <c r="ERU156" s="3"/>
      <c r="ERV156" s="3"/>
      <c r="ERW156" s="3"/>
      <c r="ERX156" s="3"/>
      <c r="ERY156" s="3"/>
      <c r="ERZ156" s="3"/>
      <c r="ESA156" s="3"/>
      <c r="ESB156" s="3"/>
      <c r="ESC156" s="3"/>
      <c r="ESD156" s="3"/>
      <c r="ESE156" s="3"/>
      <c r="ESF156" s="3"/>
      <c r="ESG156" s="3"/>
      <c r="ESH156" s="3"/>
      <c r="ESI156" s="3"/>
      <c r="ESJ156" s="3"/>
      <c r="ESK156" s="3"/>
      <c r="ESL156" s="3"/>
      <c r="ESM156" s="3"/>
      <c r="ESN156" s="3"/>
      <c r="ESO156" s="3"/>
      <c r="ESP156" s="3"/>
      <c r="ESQ156" s="3"/>
      <c r="ESR156" s="3"/>
      <c r="ESS156" s="3"/>
      <c r="EST156" s="3"/>
      <c r="ESU156" s="3"/>
      <c r="ESV156" s="3"/>
      <c r="ESW156" s="3"/>
      <c r="ESX156" s="3"/>
      <c r="ESY156" s="3"/>
      <c r="ESZ156" s="3"/>
      <c r="ETA156" s="3"/>
      <c r="ETB156" s="3"/>
      <c r="ETC156" s="3"/>
      <c r="ETD156" s="3"/>
      <c r="ETE156" s="3"/>
      <c r="ETF156" s="3"/>
      <c r="ETG156" s="3"/>
      <c r="ETH156" s="3"/>
      <c r="ETI156" s="3"/>
      <c r="ETJ156" s="3"/>
      <c r="ETK156" s="3"/>
      <c r="ETL156" s="3"/>
      <c r="ETM156" s="3"/>
      <c r="ETN156" s="3"/>
      <c r="ETO156" s="3"/>
      <c r="ETP156" s="3"/>
      <c r="ETQ156" s="3"/>
      <c r="ETR156" s="3"/>
      <c r="ETS156" s="3"/>
      <c r="ETT156" s="3"/>
      <c r="ETU156" s="3"/>
      <c r="ETV156" s="3"/>
      <c r="ETW156" s="3"/>
      <c r="ETX156" s="3"/>
      <c r="ETY156" s="3"/>
      <c r="ETZ156" s="3"/>
      <c r="EUA156" s="3"/>
      <c r="EUB156" s="3"/>
      <c r="EUC156" s="3"/>
      <c r="EUD156" s="3"/>
      <c r="EUE156" s="3"/>
      <c r="EUF156" s="3"/>
      <c r="EUG156" s="3"/>
      <c r="EUH156" s="3"/>
      <c r="EUI156" s="3"/>
      <c r="EUJ156" s="3"/>
      <c r="EUK156" s="3"/>
      <c r="EUL156" s="3"/>
      <c r="EUM156" s="3"/>
      <c r="EUN156" s="3"/>
      <c r="EUO156" s="3"/>
      <c r="EUP156" s="3"/>
      <c r="EUQ156" s="3"/>
      <c r="EUR156" s="3"/>
      <c r="EUS156" s="3"/>
      <c r="EUT156" s="3"/>
      <c r="EUU156" s="3"/>
      <c r="EUV156" s="3"/>
      <c r="EUW156" s="3"/>
      <c r="EUX156" s="3"/>
      <c r="EUY156" s="3"/>
      <c r="EUZ156" s="3"/>
      <c r="EVA156" s="3"/>
      <c r="EVB156" s="3"/>
      <c r="EVC156" s="3"/>
      <c r="EVD156" s="3"/>
      <c r="EVE156" s="3"/>
      <c r="EVF156" s="3"/>
      <c r="EVG156" s="3"/>
      <c r="EVH156" s="3"/>
      <c r="EVI156" s="3"/>
      <c r="EVJ156" s="3"/>
      <c r="EVK156" s="3"/>
      <c r="EVL156" s="3"/>
      <c r="EVM156" s="3"/>
      <c r="EVN156" s="3"/>
      <c r="EVO156" s="3"/>
      <c r="EVP156" s="3"/>
      <c r="EVQ156" s="3"/>
      <c r="EVR156" s="3"/>
      <c r="EVS156" s="3"/>
      <c r="EVT156" s="3"/>
      <c r="EVU156" s="3"/>
      <c r="EVV156" s="3"/>
      <c r="EVW156" s="3"/>
      <c r="EVX156" s="3"/>
      <c r="EVY156" s="3"/>
      <c r="EVZ156" s="3"/>
      <c r="EWA156" s="3"/>
      <c r="EWB156" s="3"/>
      <c r="EWC156" s="3"/>
      <c r="EWD156" s="3"/>
      <c r="EWE156" s="3"/>
      <c r="EWF156" s="3"/>
      <c r="EWG156" s="3"/>
      <c r="EWH156" s="3"/>
      <c r="EWI156" s="3"/>
      <c r="EWJ156" s="3"/>
      <c r="EWK156" s="3"/>
      <c r="EWL156" s="3"/>
      <c r="EWM156" s="3"/>
      <c r="EWN156" s="3"/>
      <c r="EWO156" s="3"/>
      <c r="EWP156" s="3"/>
      <c r="EWQ156" s="3"/>
      <c r="EWR156" s="3"/>
      <c r="EWS156" s="3"/>
      <c r="EWT156" s="3"/>
      <c r="EWU156" s="3"/>
      <c r="EWV156" s="3"/>
      <c r="EWW156" s="3"/>
      <c r="EWX156" s="3"/>
      <c r="EWY156" s="3"/>
      <c r="EWZ156" s="3"/>
      <c r="EXA156" s="3"/>
      <c r="EXB156" s="3"/>
      <c r="EXC156" s="3"/>
      <c r="EXD156" s="3"/>
      <c r="EXE156" s="3"/>
      <c r="EXF156" s="3"/>
      <c r="EXG156" s="3"/>
      <c r="EXH156" s="3"/>
      <c r="EXI156" s="3"/>
      <c r="EXJ156" s="3"/>
      <c r="EXK156" s="3"/>
      <c r="EXL156" s="3"/>
      <c r="EXM156" s="3"/>
      <c r="EXN156" s="3"/>
      <c r="EXO156" s="3"/>
      <c r="EXP156" s="3"/>
      <c r="EXQ156" s="3"/>
      <c r="EXR156" s="3"/>
      <c r="EXS156" s="3"/>
      <c r="EXT156" s="3"/>
      <c r="EXU156" s="3"/>
      <c r="EXV156" s="3"/>
      <c r="EXW156" s="3"/>
      <c r="EXX156" s="3"/>
      <c r="EXY156" s="3"/>
      <c r="EXZ156" s="3"/>
      <c r="EYA156" s="3"/>
      <c r="EYB156" s="3"/>
      <c r="EYC156" s="3"/>
      <c r="EYD156" s="3"/>
      <c r="EYE156" s="3"/>
      <c r="EYF156" s="3"/>
      <c r="EYG156" s="3"/>
      <c r="EYH156" s="3"/>
      <c r="EYI156" s="3"/>
      <c r="EYJ156" s="3"/>
      <c r="EYK156" s="3"/>
      <c r="EYL156" s="3"/>
      <c r="EYM156" s="3"/>
      <c r="EYN156" s="3"/>
      <c r="EYO156" s="3"/>
      <c r="EYP156" s="3"/>
      <c r="EYQ156" s="3"/>
      <c r="EYR156" s="3"/>
      <c r="EYS156" s="3"/>
      <c r="EYT156" s="3"/>
      <c r="EYU156" s="3"/>
      <c r="EYV156" s="3"/>
      <c r="EYW156" s="3"/>
      <c r="EYX156" s="3"/>
      <c r="EYY156" s="3"/>
      <c r="EYZ156" s="3"/>
      <c r="EZA156" s="3"/>
      <c r="EZB156" s="3"/>
      <c r="EZC156" s="3"/>
      <c r="EZD156" s="3"/>
      <c r="EZE156" s="3"/>
      <c r="EZF156" s="3"/>
      <c r="EZG156" s="3"/>
      <c r="EZH156" s="3"/>
      <c r="EZI156" s="3"/>
      <c r="EZJ156" s="3"/>
      <c r="EZK156" s="3"/>
      <c r="EZL156" s="3"/>
      <c r="EZM156" s="3"/>
      <c r="EZN156" s="3"/>
      <c r="EZO156" s="3"/>
      <c r="EZP156" s="3"/>
      <c r="EZQ156" s="3"/>
      <c r="EZR156" s="3"/>
      <c r="EZS156" s="3"/>
      <c r="EZT156" s="3"/>
      <c r="EZU156" s="3"/>
      <c r="EZV156" s="3"/>
      <c r="EZW156" s="3"/>
      <c r="EZX156" s="3"/>
      <c r="EZY156" s="3"/>
      <c r="EZZ156" s="3"/>
      <c r="FAA156" s="3"/>
      <c r="FAB156" s="3"/>
      <c r="FAC156" s="3"/>
      <c r="FAD156" s="3"/>
      <c r="FAE156" s="3"/>
      <c r="FAF156" s="3"/>
      <c r="FAG156" s="3"/>
      <c r="FAH156" s="3"/>
      <c r="FAI156" s="3"/>
      <c r="FAJ156" s="3"/>
      <c r="FAK156" s="3"/>
      <c r="FAL156" s="3"/>
      <c r="FAM156" s="3"/>
      <c r="FAN156" s="3"/>
      <c r="FAO156" s="3"/>
      <c r="FAP156" s="3"/>
      <c r="FAQ156" s="3"/>
      <c r="FAR156" s="3"/>
      <c r="FAS156" s="3"/>
      <c r="FAT156" s="3"/>
      <c r="FAU156" s="3"/>
      <c r="FAV156" s="3"/>
      <c r="FAW156" s="3"/>
      <c r="FAX156" s="3"/>
      <c r="FAY156" s="3"/>
      <c r="FAZ156" s="3"/>
      <c r="FBA156" s="3"/>
      <c r="FBB156" s="3"/>
      <c r="FBC156" s="3"/>
      <c r="FBD156" s="3"/>
      <c r="FBE156" s="3"/>
      <c r="FBF156" s="3"/>
      <c r="FBG156" s="3"/>
      <c r="FBH156" s="3"/>
      <c r="FBI156" s="3"/>
      <c r="FBJ156" s="3"/>
      <c r="FBK156" s="3"/>
      <c r="FBL156" s="3"/>
      <c r="FBM156" s="3"/>
      <c r="FBN156" s="3"/>
      <c r="FBO156" s="3"/>
      <c r="FBP156" s="3"/>
      <c r="FBQ156" s="3"/>
      <c r="FBR156" s="3"/>
      <c r="FBS156" s="3"/>
      <c r="FBT156" s="3"/>
      <c r="FBU156" s="3"/>
      <c r="FBV156" s="3"/>
      <c r="FBW156" s="3"/>
      <c r="FBX156" s="3"/>
      <c r="FBY156" s="3"/>
      <c r="FBZ156" s="3"/>
      <c r="FCA156" s="3"/>
      <c r="FCB156" s="3"/>
      <c r="FCC156" s="3"/>
      <c r="FCD156" s="3"/>
      <c r="FCE156" s="3"/>
      <c r="FCF156" s="3"/>
      <c r="FCG156" s="3"/>
      <c r="FCH156" s="3"/>
      <c r="FCI156" s="3"/>
      <c r="FCJ156" s="3"/>
      <c r="FCK156" s="3"/>
      <c r="FCL156" s="3"/>
      <c r="FCM156" s="3"/>
      <c r="FCN156" s="3"/>
      <c r="FCO156" s="3"/>
      <c r="FCP156" s="3"/>
      <c r="FCQ156" s="3"/>
      <c r="FCR156" s="3"/>
      <c r="FCS156" s="3"/>
      <c r="FCT156" s="3"/>
      <c r="FCU156" s="3"/>
      <c r="FCV156" s="3"/>
      <c r="FCW156" s="3"/>
      <c r="FCX156" s="3"/>
      <c r="FCY156" s="3"/>
      <c r="FCZ156" s="3"/>
      <c r="FDA156" s="3"/>
      <c r="FDB156" s="3"/>
      <c r="FDC156" s="3"/>
      <c r="FDD156" s="3"/>
      <c r="FDE156" s="3"/>
      <c r="FDF156" s="3"/>
      <c r="FDG156" s="3"/>
      <c r="FDH156" s="3"/>
      <c r="FDI156" s="3"/>
      <c r="FDJ156" s="3"/>
      <c r="FDK156" s="3"/>
      <c r="FDL156" s="3"/>
      <c r="FDM156" s="3"/>
      <c r="FDN156" s="3"/>
      <c r="FDO156" s="3"/>
      <c r="FDP156" s="3"/>
      <c r="FDQ156" s="3"/>
      <c r="FDR156" s="3"/>
      <c r="FDS156" s="3"/>
      <c r="FDT156" s="3"/>
      <c r="FDU156" s="3"/>
      <c r="FDV156" s="3"/>
      <c r="FDW156" s="3"/>
      <c r="FDX156" s="3"/>
      <c r="FDY156" s="3"/>
      <c r="FDZ156" s="3"/>
      <c r="FEA156" s="3"/>
      <c r="FEB156" s="3"/>
      <c r="FEC156" s="3"/>
      <c r="FED156" s="3"/>
      <c r="FEE156" s="3"/>
      <c r="FEF156" s="3"/>
      <c r="FEG156" s="3"/>
      <c r="FEH156" s="3"/>
      <c r="FEI156" s="3"/>
      <c r="FEJ156" s="3"/>
      <c r="FEK156" s="3"/>
      <c r="FEL156" s="3"/>
      <c r="FEM156" s="3"/>
      <c r="FEN156" s="3"/>
      <c r="FEO156" s="3"/>
      <c r="FEP156" s="3"/>
      <c r="FEQ156" s="3"/>
      <c r="FER156" s="3"/>
      <c r="FES156" s="3"/>
      <c r="FET156" s="3"/>
      <c r="FEU156" s="3"/>
      <c r="FEV156" s="3"/>
      <c r="FEW156" s="3"/>
      <c r="FEX156" s="3"/>
      <c r="FEY156" s="3"/>
      <c r="FEZ156" s="3"/>
      <c r="FFA156" s="3"/>
      <c r="FFB156" s="3"/>
      <c r="FFC156" s="3"/>
      <c r="FFD156" s="3"/>
      <c r="FFE156" s="3"/>
      <c r="FFF156" s="3"/>
      <c r="FFG156" s="3"/>
      <c r="FFH156" s="3"/>
      <c r="FFI156" s="3"/>
      <c r="FFJ156" s="3"/>
      <c r="FFK156" s="3"/>
      <c r="FFL156" s="3"/>
      <c r="FFM156" s="3"/>
      <c r="FFN156" s="3"/>
      <c r="FFO156" s="3"/>
      <c r="FFP156" s="3"/>
      <c r="FFQ156" s="3"/>
      <c r="FFR156" s="3"/>
      <c r="FFS156" s="3"/>
      <c r="FFT156" s="3"/>
      <c r="FFU156" s="3"/>
      <c r="FFV156" s="3"/>
      <c r="FFW156" s="3"/>
      <c r="FFX156" s="3"/>
      <c r="FFY156" s="3"/>
      <c r="FFZ156" s="3"/>
      <c r="FGA156" s="3"/>
      <c r="FGB156" s="3"/>
      <c r="FGC156" s="3"/>
      <c r="FGD156" s="3"/>
      <c r="FGE156" s="3"/>
      <c r="FGF156" s="3"/>
      <c r="FGG156" s="3"/>
      <c r="FGH156" s="3"/>
      <c r="FGI156" s="3"/>
      <c r="FGJ156" s="3"/>
      <c r="FGK156" s="3"/>
      <c r="FGL156" s="3"/>
      <c r="FGM156" s="3"/>
      <c r="FGN156" s="3"/>
      <c r="FGO156" s="3"/>
      <c r="FGP156" s="3"/>
      <c r="FGQ156" s="3"/>
      <c r="FGR156" s="3"/>
      <c r="FGS156" s="3"/>
      <c r="FGT156" s="3"/>
      <c r="FGU156" s="3"/>
      <c r="FGV156" s="3"/>
      <c r="FGW156" s="3"/>
      <c r="FGX156" s="3"/>
      <c r="FGY156" s="3"/>
      <c r="FGZ156" s="3"/>
      <c r="FHA156" s="3"/>
      <c r="FHB156" s="3"/>
      <c r="FHC156" s="3"/>
      <c r="FHD156" s="3"/>
      <c r="FHE156" s="3"/>
      <c r="FHF156" s="3"/>
      <c r="FHG156" s="3"/>
      <c r="FHH156" s="3"/>
      <c r="FHI156" s="3"/>
      <c r="FHJ156" s="3"/>
      <c r="FHK156" s="3"/>
      <c r="FHL156" s="3"/>
      <c r="FHM156" s="3"/>
      <c r="FHN156" s="3"/>
      <c r="FHO156" s="3"/>
      <c r="FHP156" s="3"/>
      <c r="FHQ156" s="3"/>
      <c r="FHR156" s="3"/>
      <c r="FHS156" s="3"/>
      <c r="FHT156" s="3"/>
      <c r="FHU156" s="3"/>
      <c r="FHV156" s="3"/>
      <c r="FHW156" s="3"/>
      <c r="FHX156" s="3"/>
      <c r="FHY156" s="3"/>
      <c r="FHZ156" s="3"/>
      <c r="FIA156" s="3"/>
      <c r="FIB156" s="3"/>
      <c r="FIC156" s="3"/>
      <c r="FID156" s="3"/>
      <c r="FIE156" s="3"/>
      <c r="FIF156" s="3"/>
      <c r="FIG156" s="3"/>
      <c r="FIH156" s="3"/>
      <c r="FII156" s="3"/>
      <c r="FIJ156" s="3"/>
      <c r="FIK156" s="3"/>
      <c r="FIL156" s="3"/>
      <c r="FIM156" s="3"/>
      <c r="FIN156" s="3"/>
      <c r="FIO156" s="3"/>
      <c r="FIP156" s="3"/>
      <c r="FIQ156" s="3"/>
      <c r="FIR156" s="3"/>
      <c r="FIS156" s="3"/>
      <c r="FIT156" s="3"/>
      <c r="FIU156" s="3"/>
      <c r="FIV156" s="3"/>
      <c r="FIW156" s="3"/>
      <c r="FIX156" s="3"/>
      <c r="FIY156" s="3"/>
      <c r="FIZ156" s="3"/>
      <c r="FJA156" s="3"/>
      <c r="FJB156" s="3"/>
      <c r="FJC156" s="3"/>
      <c r="FJD156" s="3"/>
      <c r="FJE156" s="3"/>
      <c r="FJF156" s="3"/>
      <c r="FJG156" s="3"/>
      <c r="FJH156" s="3"/>
      <c r="FJI156" s="3"/>
      <c r="FJJ156" s="3"/>
      <c r="FJK156" s="3"/>
      <c r="FJL156" s="3"/>
      <c r="FJM156" s="3"/>
      <c r="FJN156" s="3"/>
      <c r="FJO156" s="3"/>
      <c r="FJP156" s="3"/>
      <c r="FJQ156" s="3"/>
      <c r="FJR156" s="3"/>
      <c r="FJS156" s="3"/>
      <c r="FJT156" s="3"/>
      <c r="FJU156" s="3"/>
      <c r="FJV156" s="3"/>
      <c r="FJW156" s="3"/>
      <c r="FJX156" s="3"/>
      <c r="FJY156" s="3"/>
      <c r="FJZ156" s="3"/>
      <c r="FKA156" s="3"/>
      <c r="FKB156" s="3"/>
      <c r="FKC156" s="3"/>
      <c r="FKD156" s="3"/>
      <c r="FKE156" s="3"/>
      <c r="FKF156" s="3"/>
      <c r="FKG156" s="3"/>
      <c r="FKH156" s="3"/>
      <c r="FKI156" s="3"/>
      <c r="FKJ156" s="3"/>
      <c r="FKK156" s="3"/>
      <c r="FKL156" s="3"/>
      <c r="FKM156" s="3"/>
      <c r="FKN156" s="3"/>
      <c r="FKO156" s="3"/>
      <c r="FKP156" s="3"/>
      <c r="FKQ156" s="3"/>
      <c r="FKR156" s="3"/>
      <c r="FKS156" s="3"/>
      <c r="FKT156" s="3"/>
      <c r="FKU156" s="3"/>
      <c r="FKV156" s="3"/>
      <c r="FKW156" s="3"/>
      <c r="FKX156" s="3"/>
      <c r="FKY156" s="3"/>
      <c r="FKZ156" s="3"/>
      <c r="FLA156" s="3"/>
      <c r="FLB156" s="3"/>
      <c r="FLC156" s="3"/>
      <c r="FLD156" s="3"/>
      <c r="FLE156" s="3"/>
      <c r="FLF156" s="3"/>
      <c r="FLG156" s="3"/>
      <c r="FLH156" s="3"/>
      <c r="FLI156" s="3"/>
      <c r="FLJ156" s="3"/>
      <c r="FLK156" s="3"/>
      <c r="FLL156" s="3"/>
      <c r="FLM156" s="3"/>
      <c r="FLN156" s="3"/>
      <c r="FLO156" s="3"/>
      <c r="FLP156" s="3"/>
      <c r="FLQ156" s="3"/>
      <c r="FLR156" s="3"/>
      <c r="FLS156" s="3"/>
      <c r="FLT156" s="3"/>
      <c r="FLU156" s="3"/>
      <c r="FLV156" s="3"/>
      <c r="FLW156" s="3"/>
      <c r="FLX156" s="3"/>
      <c r="FLY156" s="3"/>
      <c r="FLZ156" s="3"/>
      <c r="FMA156" s="3"/>
      <c r="FMB156" s="3"/>
      <c r="FMC156" s="3"/>
      <c r="FMD156" s="3"/>
      <c r="FME156" s="3"/>
      <c r="FMF156" s="3"/>
      <c r="FMG156" s="3"/>
      <c r="FMH156" s="3"/>
      <c r="FMI156" s="3"/>
      <c r="FMJ156" s="3"/>
      <c r="FMK156" s="3"/>
      <c r="FML156" s="3"/>
      <c r="FMM156" s="3"/>
      <c r="FMN156" s="3"/>
      <c r="FMO156" s="3"/>
      <c r="FMP156" s="3"/>
      <c r="FMQ156" s="3"/>
      <c r="FMR156" s="3"/>
      <c r="FMS156" s="3"/>
      <c r="FMT156" s="3"/>
      <c r="FMU156" s="3"/>
      <c r="FMV156" s="3"/>
      <c r="FMW156" s="3"/>
      <c r="FMX156" s="3"/>
      <c r="FMY156" s="3"/>
      <c r="FMZ156" s="3"/>
      <c r="FNA156" s="3"/>
      <c r="FNB156" s="3"/>
      <c r="FNC156" s="3"/>
      <c r="FND156" s="3"/>
      <c r="FNE156" s="3"/>
      <c r="FNF156" s="3"/>
      <c r="FNG156" s="3"/>
      <c r="FNH156" s="3"/>
      <c r="FNI156" s="3"/>
      <c r="FNJ156" s="3"/>
      <c r="FNK156" s="3"/>
      <c r="FNL156" s="3"/>
      <c r="FNM156" s="3"/>
      <c r="FNN156" s="3"/>
      <c r="FNO156" s="3"/>
      <c r="FNP156" s="3"/>
      <c r="FNQ156" s="3"/>
      <c r="FNR156" s="3"/>
      <c r="FNS156" s="3"/>
      <c r="FNT156" s="3"/>
      <c r="FNU156" s="3"/>
      <c r="FNV156" s="3"/>
      <c r="FNW156" s="3"/>
      <c r="FNX156" s="3"/>
      <c r="FNY156" s="3"/>
      <c r="FNZ156" s="3"/>
      <c r="FOA156" s="3"/>
      <c r="FOB156" s="3"/>
      <c r="FOC156" s="3"/>
      <c r="FOD156" s="3"/>
      <c r="FOE156" s="3"/>
      <c r="FOF156" s="3"/>
      <c r="FOG156" s="3"/>
      <c r="FOH156" s="3"/>
      <c r="FOI156" s="3"/>
      <c r="FOJ156" s="3"/>
      <c r="FOK156" s="3"/>
      <c r="FOL156" s="3"/>
      <c r="FOM156" s="3"/>
      <c r="FON156" s="3"/>
      <c r="FOO156" s="3"/>
      <c r="FOP156" s="3"/>
      <c r="FOQ156" s="3"/>
      <c r="FOR156" s="3"/>
      <c r="FOS156" s="3"/>
      <c r="FOT156" s="3"/>
      <c r="FOU156" s="3"/>
      <c r="FOV156" s="3"/>
      <c r="FOW156" s="3"/>
      <c r="FOX156" s="3"/>
      <c r="FOY156" s="3"/>
      <c r="FOZ156" s="3"/>
      <c r="FPA156" s="3"/>
      <c r="FPB156" s="3"/>
      <c r="FPC156" s="3"/>
      <c r="FPD156" s="3"/>
      <c r="FPE156" s="3"/>
      <c r="FPF156" s="3"/>
      <c r="FPG156" s="3"/>
      <c r="FPH156" s="3"/>
      <c r="FPI156" s="3"/>
      <c r="FPJ156" s="3"/>
      <c r="FPK156" s="3"/>
      <c r="FPL156" s="3"/>
      <c r="FPM156" s="3"/>
      <c r="FPN156" s="3"/>
      <c r="FPO156" s="3"/>
      <c r="FPP156" s="3"/>
      <c r="FPQ156" s="3"/>
      <c r="FPR156" s="3"/>
      <c r="FPS156" s="3"/>
      <c r="FPT156" s="3"/>
      <c r="FPU156" s="3"/>
      <c r="FPV156" s="3"/>
      <c r="FPW156" s="3"/>
      <c r="FPX156" s="3"/>
      <c r="FPY156" s="3"/>
      <c r="FPZ156" s="3"/>
      <c r="FQA156" s="3"/>
      <c r="FQB156" s="3"/>
      <c r="FQC156" s="3"/>
      <c r="FQD156" s="3"/>
      <c r="FQE156" s="3"/>
      <c r="FQF156" s="3"/>
      <c r="FQG156" s="3"/>
      <c r="FQH156" s="3"/>
      <c r="FQI156" s="3"/>
      <c r="FQJ156" s="3"/>
      <c r="FQK156" s="3"/>
      <c r="FQL156" s="3"/>
      <c r="FQM156" s="3"/>
      <c r="FQN156" s="3"/>
      <c r="FQO156" s="3"/>
      <c r="FQP156" s="3"/>
      <c r="FQQ156" s="3"/>
      <c r="FQR156" s="3"/>
      <c r="FQS156" s="3"/>
      <c r="FQT156" s="3"/>
      <c r="FQU156" s="3"/>
      <c r="FQV156" s="3"/>
      <c r="FQW156" s="3"/>
      <c r="FQX156" s="3"/>
      <c r="FQY156" s="3"/>
      <c r="FQZ156" s="3"/>
      <c r="FRA156" s="3"/>
      <c r="FRB156" s="3"/>
      <c r="FRC156" s="3"/>
      <c r="FRD156" s="3"/>
      <c r="FRE156" s="3"/>
      <c r="FRF156" s="3"/>
      <c r="FRG156" s="3"/>
      <c r="FRH156" s="3"/>
      <c r="FRI156" s="3"/>
      <c r="FRJ156" s="3"/>
      <c r="FRK156" s="3"/>
      <c r="FRL156" s="3"/>
      <c r="FRM156" s="3"/>
      <c r="FRN156" s="3"/>
      <c r="FRO156" s="3"/>
      <c r="FRP156" s="3"/>
      <c r="FRQ156" s="3"/>
      <c r="FRR156" s="3"/>
      <c r="FRS156" s="3"/>
      <c r="FRT156" s="3"/>
      <c r="FRU156" s="3"/>
      <c r="FRV156" s="3"/>
      <c r="FRW156" s="3"/>
      <c r="FRX156" s="3"/>
      <c r="FRY156" s="3"/>
      <c r="FRZ156" s="3"/>
      <c r="FSA156" s="3"/>
      <c r="FSB156" s="3"/>
      <c r="FSC156" s="3"/>
      <c r="FSD156" s="3"/>
      <c r="FSE156" s="3"/>
      <c r="FSF156" s="3"/>
      <c r="FSG156" s="3"/>
      <c r="FSH156" s="3"/>
      <c r="FSI156" s="3"/>
      <c r="FSJ156" s="3"/>
      <c r="FSK156" s="3"/>
      <c r="FSL156" s="3"/>
      <c r="FSM156" s="3"/>
      <c r="FSN156" s="3"/>
      <c r="FSO156" s="3"/>
      <c r="FSP156" s="3"/>
      <c r="FSQ156" s="3"/>
      <c r="FSR156" s="3"/>
      <c r="FSS156" s="3"/>
      <c r="FST156" s="3"/>
      <c r="FSU156" s="3"/>
      <c r="FSV156" s="3"/>
      <c r="FSW156" s="3"/>
      <c r="FSX156" s="3"/>
      <c r="FSY156" s="3"/>
      <c r="FSZ156" s="3"/>
      <c r="FTA156" s="3"/>
      <c r="FTB156" s="3"/>
      <c r="FTC156" s="3"/>
      <c r="FTD156" s="3"/>
      <c r="FTE156" s="3"/>
      <c r="FTF156" s="3"/>
      <c r="FTG156" s="3"/>
      <c r="FTH156" s="3"/>
      <c r="FTI156" s="3"/>
      <c r="FTJ156" s="3"/>
      <c r="FTK156" s="3"/>
      <c r="FTL156" s="3"/>
      <c r="FTM156" s="3"/>
      <c r="FTN156" s="3"/>
      <c r="FTO156" s="3"/>
      <c r="FTP156" s="3"/>
      <c r="FTQ156" s="3"/>
      <c r="FTR156" s="3"/>
      <c r="FTS156" s="3"/>
      <c r="FTT156" s="3"/>
      <c r="FTU156" s="3"/>
      <c r="FTV156" s="3"/>
      <c r="FTW156" s="3"/>
      <c r="FTX156" s="3"/>
      <c r="FTY156" s="3"/>
      <c r="FTZ156" s="3"/>
      <c r="FUA156" s="3"/>
      <c r="FUB156" s="3"/>
      <c r="FUC156" s="3"/>
      <c r="FUD156" s="3"/>
      <c r="FUE156" s="3"/>
      <c r="FUF156" s="3"/>
      <c r="FUG156" s="3"/>
      <c r="FUH156" s="3"/>
      <c r="FUI156" s="3"/>
      <c r="FUJ156" s="3"/>
      <c r="FUK156" s="3"/>
      <c r="FUL156" s="3"/>
      <c r="FUM156" s="3"/>
      <c r="FUN156" s="3"/>
      <c r="FUO156" s="3"/>
      <c r="FUP156" s="3"/>
      <c r="FUQ156" s="3"/>
      <c r="FUR156" s="3"/>
      <c r="FUS156" s="3"/>
      <c r="FUT156" s="3"/>
      <c r="FUU156" s="3"/>
      <c r="FUV156" s="3"/>
      <c r="FUW156" s="3"/>
      <c r="FUX156" s="3"/>
      <c r="FUY156" s="3"/>
      <c r="FUZ156" s="3"/>
      <c r="FVA156" s="3"/>
      <c r="FVB156" s="3"/>
      <c r="FVC156" s="3"/>
      <c r="FVD156" s="3"/>
      <c r="FVE156" s="3"/>
      <c r="FVF156" s="3"/>
      <c r="FVG156" s="3"/>
      <c r="FVH156" s="3"/>
      <c r="FVI156" s="3"/>
      <c r="FVJ156" s="3"/>
      <c r="FVK156" s="3"/>
      <c r="FVL156" s="3"/>
      <c r="FVM156" s="3"/>
      <c r="FVN156" s="3"/>
      <c r="FVO156" s="3"/>
      <c r="FVP156" s="3"/>
      <c r="FVQ156" s="3"/>
      <c r="FVR156" s="3"/>
      <c r="FVS156" s="3"/>
      <c r="FVT156" s="3"/>
      <c r="FVU156" s="3"/>
      <c r="FVV156" s="3"/>
      <c r="FVW156" s="3"/>
      <c r="FVX156" s="3"/>
      <c r="FVY156" s="3"/>
      <c r="FVZ156" s="3"/>
      <c r="FWA156" s="3"/>
      <c r="FWB156" s="3"/>
      <c r="FWC156" s="3"/>
      <c r="FWD156" s="3"/>
      <c r="FWE156" s="3"/>
      <c r="FWF156" s="3"/>
      <c r="FWG156" s="3"/>
      <c r="FWH156" s="3"/>
      <c r="FWI156" s="3"/>
      <c r="FWJ156" s="3"/>
      <c r="FWK156" s="3"/>
      <c r="FWL156" s="3"/>
      <c r="FWM156" s="3"/>
      <c r="FWN156" s="3"/>
      <c r="FWO156" s="3"/>
      <c r="FWP156" s="3"/>
      <c r="FWQ156" s="3"/>
      <c r="FWR156" s="3"/>
      <c r="FWS156" s="3"/>
      <c r="FWT156" s="3"/>
      <c r="FWU156" s="3"/>
      <c r="FWV156" s="3"/>
      <c r="FWW156" s="3"/>
      <c r="FWX156" s="3"/>
      <c r="FWY156" s="3"/>
      <c r="FWZ156" s="3"/>
      <c r="FXA156" s="3"/>
      <c r="FXB156" s="3"/>
      <c r="FXC156" s="3"/>
      <c r="FXD156" s="3"/>
      <c r="FXE156" s="3"/>
      <c r="FXF156" s="3"/>
      <c r="FXG156" s="3"/>
      <c r="FXH156" s="3"/>
      <c r="FXI156" s="3"/>
      <c r="FXJ156" s="3"/>
      <c r="FXK156" s="3"/>
      <c r="FXL156" s="3"/>
      <c r="FXM156" s="3"/>
      <c r="FXN156" s="3"/>
      <c r="FXO156" s="3"/>
      <c r="FXP156" s="3"/>
      <c r="FXQ156" s="3"/>
      <c r="FXR156" s="3"/>
      <c r="FXS156" s="3"/>
      <c r="FXT156" s="3"/>
      <c r="FXU156" s="3"/>
      <c r="FXV156" s="3"/>
      <c r="FXW156" s="3"/>
      <c r="FXX156" s="3"/>
      <c r="FXY156" s="3"/>
      <c r="FXZ156" s="3"/>
      <c r="FYA156" s="3"/>
      <c r="FYB156" s="3"/>
      <c r="FYC156" s="3"/>
      <c r="FYD156" s="3"/>
      <c r="FYE156" s="3"/>
      <c r="FYF156" s="3"/>
      <c r="FYG156" s="3"/>
      <c r="FYH156" s="3"/>
      <c r="FYI156" s="3"/>
      <c r="FYJ156" s="3"/>
      <c r="FYK156" s="3"/>
      <c r="FYL156" s="3"/>
      <c r="FYM156" s="3"/>
      <c r="FYN156" s="3"/>
      <c r="FYO156" s="3"/>
      <c r="FYP156" s="3"/>
      <c r="FYQ156" s="3"/>
      <c r="FYR156" s="3"/>
      <c r="FYS156" s="3"/>
      <c r="FYT156" s="3"/>
      <c r="FYU156" s="3"/>
      <c r="FYV156" s="3"/>
      <c r="FYW156" s="3"/>
      <c r="FYX156" s="3"/>
      <c r="FYY156" s="3"/>
      <c r="FYZ156" s="3"/>
      <c r="FZA156" s="3"/>
      <c r="FZB156" s="3"/>
      <c r="FZC156" s="3"/>
      <c r="FZD156" s="3"/>
      <c r="FZE156" s="3"/>
      <c r="FZF156" s="3"/>
      <c r="FZG156" s="3"/>
      <c r="FZH156" s="3"/>
      <c r="FZI156" s="3"/>
      <c r="FZJ156" s="3"/>
      <c r="FZK156" s="3"/>
      <c r="FZL156" s="3"/>
      <c r="FZM156" s="3"/>
      <c r="FZN156" s="3"/>
      <c r="FZO156" s="3"/>
      <c r="FZP156" s="3"/>
      <c r="FZQ156" s="3"/>
      <c r="FZR156" s="3"/>
      <c r="FZS156" s="3"/>
      <c r="FZT156" s="3"/>
      <c r="FZU156" s="3"/>
      <c r="FZV156" s="3"/>
      <c r="FZW156" s="3"/>
      <c r="FZX156" s="3"/>
      <c r="FZY156" s="3"/>
      <c r="FZZ156" s="3"/>
      <c r="GAA156" s="3"/>
      <c r="GAB156" s="3"/>
      <c r="GAC156" s="3"/>
      <c r="GAD156" s="3"/>
      <c r="GAE156" s="3"/>
      <c r="GAF156" s="3"/>
      <c r="GAG156" s="3"/>
      <c r="GAH156" s="3"/>
      <c r="GAI156" s="3"/>
      <c r="GAJ156" s="3"/>
      <c r="GAK156" s="3"/>
      <c r="GAL156" s="3"/>
      <c r="GAM156" s="3"/>
      <c r="GAN156" s="3"/>
      <c r="GAO156" s="3"/>
      <c r="GAP156" s="3"/>
      <c r="GAQ156" s="3"/>
      <c r="GAR156" s="3"/>
      <c r="GAS156" s="3"/>
      <c r="GAT156" s="3"/>
      <c r="GAU156" s="3"/>
      <c r="GAV156" s="3"/>
      <c r="GAW156" s="3"/>
      <c r="GAX156" s="3"/>
      <c r="GAY156" s="3"/>
      <c r="GAZ156" s="3"/>
      <c r="GBA156" s="3"/>
      <c r="GBB156" s="3"/>
      <c r="GBC156" s="3"/>
      <c r="GBD156" s="3"/>
      <c r="GBE156" s="3"/>
      <c r="GBF156" s="3"/>
      <c r="GBG156" s="3"/>
      <c r="GBH156" s="3"/>
      <c r="GBI156" s="3"/>
      <c r="GBJ156" s="3"/>
      <c r="GBK156" s="3"/>
      <c r="GBL156" s="3"/>
      <c r="GBM156" s="3"/>
      <c r="GBN156" s="3"/>
      <c r="GBO156" s="3"/>
      <c r="GBP156" s="3"/>
      <c r="GBQ156" s="3"/>
      <c r="GBR156" s="3"/>
      <c r="GBS156" s="3"/>
      <c r="GBT156" s="3"/>
      <c r="GBU156" s="3"/>
      <c r="GBV156" s="3"/>
      <c r="GBW156" s="3"/>
      <c r="GBX156" s="3"/>
      <c r="GBY156" s="3"/>
      <c r="GBZ156" s="3"/>
      <c r="GCA156" s="3"/>
      <c r="GCB156" s="3"/>
      <c r="GCC156" s="3"/>
      <c r="GCD156" s="3"/>
      <c r="GCE156" s="3"/>
      <c r="GCF156" s="3"/>
      <c r="GCG156" s="3"/>
      <c r="GCH156" s="3"/>
      <c r="GCI156" s="3"/>
      <c r="GCJ156" s="3"/>
      <c r="GCK156" s="3"/>
      <c r="GCL156" s="3"/>
      <c r="GCM156" s="3"/>
      <c r="GCN156" s="3"/>
      <c r="GCO156" s="3"/>
      <c r="GCP156" s="3"/>
      <c r="GCQ156" s="3"/>
      <c r="GCR156" s="3"/>
      <c r="GCS156" s="3"/>
      <c r="GCT156" s="3"/>
      <c r="GCU156" s="3"/>
      <c r="GCV156" s="3"/>
      <c r="GCW156" s="3"/>
      <c r="GCX156" s="3"/>
      <c r="GCY156" s="3"/>
      <c r="GCZ156" s="3"/>
      <c r="GDA156" s="3"/>
      <c r="GDB156" s="3"/>
      <c r="GDC156" s="3"/>
      <c r="GDD156" s="3"/>
      <c r="GDE156" s="3"/>
      <c r="GDF156" s="3"/>
      <c r="GDG156" s="3"/>
      <c r="GDH156" s="3"/>
      <c r="GDI156" s="3"/>
      <c r="GDJ156" s="3"/>
      <c r="GDK156" s="3"/>
      <c r="GDL156" s="3"/>
      <c r="GDM156" s="3"/>
      <c r="GDN156" s="3"/>
      <c r="GDO156" s="3"/>
      <c r="GDP156" s="3"/>
      <c r="GDQ156" s="3"/>
      <c r="GDR156" s="3"/>
      <c r="GDS156" s="3"/>
      <c r="GDT156" s="3"/>
      <c r="GDU156" s="3"/>
      <c r="GDV156" s="3"/>
      <c r="GDW156" s="3"/>
      <c r="GDX156" s="3"/>
      <c r="GDY156" s="3"/>
      <c r="GDZ156" s="3"/>
      <c r="GEA156" s="3"/>
      <c r="GEB156" s="3"/>
      <c r="GEC156" s="3"/>
      <c r="GED156" s="3"/>
      <c r="GEE156" s="3"/>
      <c r="GEF156" s="3"/>
      <c r="GEG156" s="3"/>
      <c r="GEH156" s="3"/>
      <c r="GEI156" s="3"/>
      <c r="GEJ156" s="3"/>
      <c r="GEK156" s="3"/>
      <c r="GEL156" s="3"/>
      <c r="GEM156" s="3"/>
      <c r="GEN156" s="3"/>
      <c r="GEO156" s="3"/>
      <c r="GEP156" s="3"/>
      <c r="GEQ156" s="3"/>
      <c r="GER156" s="3"/>
      <c r="GES156" s="3"/>
      <c r="GET156" s="3"/>
      <c r="GEU156" s="3"/>
      <c r="GEV156" s="3"/>
      <c r="GEW156" s="3"/>
      <c r="GEX156" s="3"/>
      <c r="GEY156" s="3"/>
      <c r="GEZ156" s="3"/>
      <c r="GFA156" s="3"/>
      <c r="GFB156" s="3"/>
      <c r="GFC156" s="3"/>
      <c r="GFD156" s="3"/>
      <c r="GFE156" s="3"/>
      <c r="GFF156" s="3"/>
      <c r="GFG156" s="3"/>
      <c r="GFH156" s="3"/>
      <c r="GFI156" s="3"/>
      <c r="GFJ156" s="3"/>
      <c r="GFK156" s="3"/>
      <c r="GFL156" s="3"/>
      <c r="GFM156" s="3"/>
      <c r="GFN156" s="3"/>
      <c r="GFO156" s="3"/>
      <c r="GFP156" s="3"/>
      <c r="GFQ156" s="3"/>
      <c r="GFR156" s="3"/>
      <c r="GFS156" s="3"/>
      <c r="GFT156" s="3"/>
      <c r="GFU156" s="3"/>
      <c r="GFV156" s="3"/>
      <c r="GFW156" s="3"/>
      <c r="GFX156" s="3"/>
      <c r="GFY156" s="3"/>
      <c r="GFZ156" s="3"/>
      <c r="GGA156" s="3"/>
      <c r="GGB156" s="3"/>
      <c r="GGC156" s="3"/>
      <c r="GGD156" s="3"/>
      <c r="GGE156" s="3"/>
      <c r="GGF156" s="3"/>
      <c r="GGG156" s="3"/>
      <c r="GGH156" s="3"/>
      <c r="GGI156" s="3"/>
      <c r="GGJ156" s="3"/>
      <c r="GGK156" s="3"/>
      <c r="GGL156" s="3"/>
      <c r="GGM156" s="3"/>
      <c r="GGN156" s="3"/>
      <c r="GGO156" s="3"/>
      <c r="GGP156" s="3"/>
      <c r="GGQ156" s="3"/>
      <c r="GGR156" s="3"/>
      <c r="GGS156" s="3"/>
      <c r="GGT156" s="3"/>
      <c r="GGU156" s="3"/>
      <c r="GGV156" s="3"/>
      <c r="GGW156" s="3"/>
      <c r="GGX156" s="3"/>
      <c r="GGY156" s="3"/>
      <c r="GGZ156" s="3"/>
      <c r="GHA156" s="3"/>
      <c r="GHB156" s="3"/>
      <c r="GHC156" s="3"/>
      <c r="GHD156" s="3"/>
      <c r="GHE156" s="3"/>
      <c r="GHF156" s="3"/>
      <c r="GHG156" s="3"/>
      <c r="GHH156" s="3"/>
      <c r="GHI156" s="3"/>
      <c r="GHJ156" s="3"/>
      <c r="GHK156" s="3"/>
      <c r="GHL156" s="3"/>
      <c r="GHM156" s="3"/>
      <c r="GHN156" s="3"/>
      <c r="GHO156" s="3"/>
      <c r="GHP156" s="3"/>
      <c r="GHQ156" s="3"/>
      <c r="GHR156" s="3"/>
      <c r="GHS156" s="3"/>
      <c r="GHT156" s="3"/>
      <c r="GHU156" s="3"/>
      <c r="GHV156" s="3"/>
      <c r="GHW156" s="3"/>
      <c r="GHX156" s="3"/>
      <c r="GHY156" s="3"/>
      <c r="GHZ156" s="3"/>
      <c r="GIA156" s="3"/>
      <c r="GIB156" s="3"/>
      <c r="GIC156" s="3"/>
      <c r="GID156" s="3"/>
      <c r="GIE156" s="3"/>
      <c r="GIF156" s="3"/>
      <c r="GIG156" s="3"/>
      <c r="GIH156" s="3"/>
      <c r="GII156" s="3"/>
      <c r="GIJ156" s="3"/>
      <c r="GIK156" s="3"/>
      <c r="GIL156" s="3"/>
      <c r="GIM156" s="3"/>
      <c r="GIN156" s="3"/>
      <c r="GIO156" s="3"/>
      <c r="GIP156" s="3"/>
      <c r="GIQ156" s="3"/>
      <c r="GIR156" s="3"/>
      <c r="GIS156" s="3"/>
      <c r="GIT156" s="3"/>
      <c r="GIU156" s="3"/>
      <c r="GIV156" s="3"/>
      <c r="GIW156" s="3"/>
      <c r="GIX156" s="3"/>
      <c r="GIY156" s="3"/>
      <c r="GIZ156" s="3"/>
      <c r="GJA156" s="3"/>
      <c r="GJB156" s="3"/>
      <c r="GJC156" s="3"/>
      <c r="GJD156" s="3"/>
      <c r="GJE156" s="3"/>
      <c r="GJF156" s="3"/>
      <c r="GJG156" s="3"/>
      <c r="GJH156" s="3"/>
      <c r="GJI156" s="3"/>
      <c r="GJJ156" s="3"/>
      <c r="GJK156" s="3"/>
      <c r="GJL156" s="3"/>
      <c r="GJM156" s="3"/>
      <c r="GJN156" s="3"/>
      <c r="GJO156" s="3"/>
      <c r="GJP156" s="3"/>
      <c r="GJQ156" s="3"/>
      <c r="GJR156" s="3"/>
      <c r="GJS156" s="3"/>
      <c r="GJT156" s="3"/>
      <c r="GJU156" s="3"/>
      <c r="GJV156" s="3"/>
      <c r="GJW156" s="3"/>
      <c r="GJX156" s="3"/>
      <c r="GJY156" s="3"/>
      <c r="GJZ156" s="3"/>
      <c r="GKA156" s="3"/>
      <c r="GKB156" s="3"/>
      <c r="GKC156" s="3"/>
      <c r="GKD156" s="3"/>
      <c r="GKE156" s="3"/>
      <c r="GKF156" s="3"/>
      <c r="GKG156" s="3"/>
      <c r="GKH156" s="3"/>
      <c r="GKI156" s="3"/>
      <c r="GKJ156" s="3"/>
      <c r="GKK156" s="3"/>
      <c r="GKL156" s="3"/>
      <c r="GKM156" s="3"/>
      <c r="GKN156" s="3"/>
      <c r="GKO156" s="3"/>
      <c r="GKP156" s="3"/>
      <c r="GKQ156" s="3"/>
      <c r="GKR156" s="3"/>
      <c r="GKS156" s="3"/>
      <c r="GKT156" s="3"/>
      <c r="GKU156" s="3"/>
      <c r="GKV156" s="3"/>
      <c r="GKW156" s="3"/>
      <c r="GKX156" s="3"/>
      <c r="GKY156" s="3"/>
      <c r="GKZ156" s="3"/>
      <c r="GLA156" s="3"/>
      <c r="GLB156" s="3"/>
      <c r="GLC156" s="3"/>
      <c r="GLD156" s="3"/>
      <c r="GLE156" s="3"/>
      <c r="GLF156" s="3"/>
      <c r="GLG156" s="3"/>
      <c r="GLH156" s="3"/>
      <c r="GLI156" s="3"/>
      <c r="GLJ156" s="3"/>
      <c r="GLK156" s="3"/>
      <c r="GLL156" s="3"/>
      <c r="GLM156" s="3"/>
      <c r="GLN156" s="3"/>
      <c r="GLO156" s="3"/>
      <c r="GLP156" s="3"/>
      <c r="GLQ156" s="3"/>
      <c r="GLR156" s="3"/>
      <c r="GLS156" s="3"/>
      <c r="GLT156" s="3"/>
      <c r="GLU156" s="3"/>
      <c r="GLV156" s="3"/>
      <c r="GLW156" s="3"/>
      <c r="GLX156" s="3"/>
      <c r="GLY156" s="3"/>
      <c r="GLZ156" s="3"/>
      <c r="GMA156" s="3"/>
      <c r="GMB156" s="3"/>
      <c r="GMC156" s="3"/>
      <c r="GMD156" s="3"/>
      <c r="GME156" s="3"/>
      <c r="GMF156" s="3"/>
      <c r="GMG156" s="3"/>
      <c r="GMH156" s="3"/>
      <c r="GMI156" s="3"/>
      <c r="GMJ156" s="3"/>
      <c r="GMK156" s="3"/>
      <c r="GML156" s="3"/>
      <c r="GMM156" s="3"/>
      <c r="GMN156" s="3"/>
      <c r="GMO156" s="3"/>
      <c r="GMP156" s="3"/>
      <c r="GMQ156" s="3"/>
      <c r="GMR156" s="3"/>
      <c r="GMS156" s="3"/>
      <c r="GMT156" s="3"/>
      <c r="GMU156" s="3"/>
      <c r="GMV156" s="3"/>
      <c r="GMW156" s="3"/>
      <c r="GMX156" s="3"/>
      <c r="GMY156" s="3"/>
      <c r="GMZ156" s="3"/>
      <c r="GNA156" s="3"/>
      <c r="GNB156" s="3"/>
      <c r="GNC156" s="3"/>
      <c r="GND156" s="3"/>
      <c r="GNE156" s="3"/>
      <c r="GNF156" s="3"/>
      <c r="GNG156" s="3"/>
      <c r="GNH156" s="3"/>
      <c r="GNI156" s="3"/>
      <c r="GNJ156" s="3"/>
      <c r="GNK156" s="3"/>
      <c r="GNL156" s="3"/>
      <c r="GNM156" s="3"/>
      <c r="GNN156" s="3"/>
      <c r="GNO156" s="3"/>
      <c r="GNP156" s="3"/>
      <c r="GNQ156" s="3"/>
      <c r="GNR156" s="3"/>
      <c r="GNS156" s="3"/>
      <c r="GNT156" s="3"/>
      <c r="GNU156" s="3"/>
      <c r="GNV156" s="3"/>
      <c r="GNW156" s="3"/>
      <c r="GNX156" s="3"/>
      <c r="GNY156" s="3"/>
      <c r="GNZ156" s="3"/>
      <c r="GOA156" s="3"/>
      <c r="GOB156" s="3"/>
      <c r="GOC156" s="3"/>
      <c r="GOD156" s="3"/>
      <c r="GOE156" s="3"/>
      <c r="GOF156" s="3"/>
      <c r="GOG156" s="3"/>
      <c r="GOH156" s="3"/>
      <c r="GOI156" s="3"/>
      <c r="GOJ156" s="3"/>
      <c r="GOK156" s="3"/>
      <c r="GOL156" s="3"/>
      <c r="GOM156" s="3"/>
      <c r="GON156" s="3"/>
      <c r="GOO156" s="3"/>
      <c r="GOP156" s="3"/>
      <c r="GOQ156" s="3"/>
      <c r="GOR156" s="3"/>
      <c r="GOS156" s="3"/>
      <c r="GOT156" s="3"/>
      <c r="GOU156" s="3"/>
      <c r="GOV156" s="3"/>
      <c r="GOW156" s="3"/>
      <c r="GOX156" s="3"/>
      <c r="GOY156" s="3"/>
      <c r="GOZ156" s="3"/>
      <c r="GPA156" s="3"/>
      <c r="GPB156" s="3"/>
      <c r="GPC156" s="3"/>
      <c r="GPD156" s="3"/>
      <c r="GPE156" s="3"/>
      <c r="GPF156" s="3"/>
      <c r="GPG156" s="3"/>
      <c r="GPH156" s="3"/>
      <c r="GPI156" s="3"/>
      <c r="GPJ156" s="3"/>
      <c r="GPK156" s="3"/>
      <c r="GPL156" s="3"/>
      <c r="GPM156" s="3"/>
      <c r="GPN156" s="3"/>
      <c r="GPO156" s="3"/>
      <c r="GPP156" s="3"/>
      <c r="GPQ156" s="3"/>
      <c r="GPR156" s="3"/>
      <c r="GPS156" s="3"/>
      <c r="GPT156" s="3"/>
      <c r="GPU156" s="3"/>
      <c r="GPV156" s="3"/>
      <c r="GPW156" s="3"/>
      <c r="GPX156" s="3"/>
      <c r="GPY156" s="3"/>
      <c r="GPZ156" s="3"/>
      <c r="GQA156" s="3"/>
      <c r="GQB156" s="3"/>
      <c r="GQC156" s="3"/>
      <c r="GQD156" s="3"/>
      <c r="GQE156" s="3"/>
      <c r="GQF156" s="3"/>
      <c r="GQG156" s="3"/>
      <c r="GQH156" s="3"/>
      <c r="GQI156" s="3"/>
      <c r="GQJ156" s="3"/>
      <c r="GQK156" s="3"/>
      <c r="GQL156" s="3"/>
      <c r="GQM156" s="3"/>
      <c r="GQN156" s="3"/>
      <c r="GQO156" s="3"/>
      <c r="GQP156" s="3"/>
      <c r="GQQ156" s="3"/>
      <c r="GQR156" s="3"/>
      <c r="GQS156" s="3"/>
      <c r="GQT156" s="3"/>
      <c r="GQU156" s="3"/>
      <c r="GQV156" s="3"/>
      <c r="GQW156" s="3"/>
      <c r="GQX156" s="3"/>
      <c r="GQY156" s="3"/>
      <c r="GQZ156" s="3"/>
      <c r="GRA156" s="3"/>
      <c r="GRB156" s="3"/>
      <c r="GRC156" s="3"/>
      <c r="GRD156" s="3"/>
      <c r="GRE156" s="3"/>
      <c r="GRF156" s="3"/>
      <c r="GRG156" s="3"/>
      <c r="GRH156" s="3"/>
      <c r="GRI156" s="3"/>
      <c r="GRJ156" s="3"/>
      <c r="GRK156" s="3"/>
      <c r="GRL156" s="3"/>
      <c r="GRM156" s="3"/>
      <c r="GRN156" s="3"/>
      <c r="GRO156" s="3"/>
      <c r="GRP156" s="3"/>
      <c r="GRQ156" s="3"/>
      <c r="GRR156" s="3"/>
      <c r="GRS156" s="3"/>
      <c r="GRT156" s="3"/>
      <c r="GRU156" s="3"/>
      <c r="GRV156" s="3"/>
      <c r="GRW156" s="3"/>
      <c r="GRX156" s="3"/>
      <c r="GRY156" s="3"/>
      <c r="GRZ156" s="3"/>
      <c r="GSA156" s="3"/>
      <c r="GSB156" s="3"/>
      <c r="GSC156" s="3"/>
      <c r="GSD156" s="3"/>
      <c r="GSE156" s="3"/>
      <c r="GSF156" s="3"/>
      <c r="GSG156" s="3"/>
      <c r="GSH156" s="3"/>
      <c r="GSI156" s="3"/>
      <c r="GSJ156" s="3"/>
      <c r="GSK156" s="3"/>
      <c r="GSL156" s="3"/>
      <c r="GSM156" s="3"/>
      <c r="GSN156" s="3"/>
      <c r="GSO156" s="3"/>
      <c r="GSP156" s="3"/>
      <c r="GSQ156" s="3"/>
      <c r="GSR156" s="3"/>
      <c r="GSS156" s="3"/>
      <c r="GST156" s="3"/>
      <c r="GSU156" s="3"/>
      <c r="GSV156" s="3"/>
      <c r="GSW156" s="3"/>
      <c r="GSX156" s="3"/>
      <c r="GSY156" s="3"/>
      <c r="GSZ156" s="3"/>
      <c r="GTA156" s="3"/>
      <c r="GTB156" s="3"/>
      <c r="GTC156" s="3"/>
      <c r="GTD156" s="3"/>
      <c r="GTE156" s="3"/>
      <c r="GTF156" s="3"/>
      <c r="GTG156" s="3"/>
      <c r="GTH156" s="3"/>
      <c r="GTI156" s="3"/>
      <c r="GTJ156" s="3"/>
      <c r="GTK156" s="3"/>
      <c r="GTL156" s="3"/>
      <c r="GTM156" s="3"/>
      <c r="GTN156" s="3"/>
      <c r="GTO156" s="3"/>
      <c r="GTP156" s="3"/>
      <c r="GTQ156" s="3"/>
      <c r="GTR156" s="3"/>
      <c r="GTS156" s="3"/>
      <c r="GTT156" s="3"/>
      <c r="GTU156" s="3"/>
      <c r="GTV156" s="3"/>
      <c r="GTW156" s="3"/>
      <c r="GTX156" s="3"/>
      <c r="GTY156" s="3"/>
      <c r="GTZ156" s="3"/>
      <c r="GUA156" s="3"/>
      <c r="GUB156" s="3"/>
      <c r="GUC156" s="3"/>
      <c r="GUD156" s="3"/>
      <c r="GUE156" s="3"/>
      <c r="GUF156" s="3"/>
      <c r="GUG156" s="3"/>
      <c r="GUH156" s="3"/>
      <c r="GUI156" s="3"/>
      <c r="GUJ156" s="3"/>
      <c r="GUK156" s="3"/>
      <c r="GUL156" s="3"/>
      <c r="GUM156" s="3"/>
      <c r="GUN156" s="3"/>
      <c r="GUO156" s="3"/>
      <c r="GUP156" s="3"/>
      <c r="GUQ156" s="3"/>
      <c r="GUR156" s="3"/>
      <c r="GUS156" s="3"/>
      <c r="GUT156" s="3"/>
      <c r="GUU156" s="3"/>
      <c r="GUV156" s="3"/>
      <c r="GUW156" s="3"/>
      <c r="GUX156" s="3"/>
      <c r="GUY156" s="3"/>
      <c r="GUZ156" s="3"/>
      <c r="GVA156" s="3"/>
      <c r="GVB156" s="3"/>
      <c r="GVC156" s="3"/>
      <c r="GVD156" s="3"/>
      <c r="GVE156" s="3"/>
      <c r="GVF156" s="3"/>
      <c r="GVG156" s="3"/>
      <c r="GVH156" s="3"/>
      <c r="GVI156" s="3"/>
      <c r="GVJ156" s="3"/>
      <c r="GVK156" s="3"/>
      <c r="GVL156" s="3"/>
      <c r="GVM156" s="3"/>
      <c r="GVN156" s="3"/>
      <c r="GVO156" s="3"/>
      <c r="GVP156" s="3"/>
      <c r="GVQ156" s="3"/>
      <c r="GVR156" s="3"/>
      <c r="GVS156" s="3"/>
      <c r="GVT156" s="3"/>
      <c r="GVU156" s="3"/>
      <c r="GVV156" s="3"/>
      <c r="GVW156" s="3"/>
      <c r="GVX156" s="3"/>
      <c r="GVY156" s="3"/>
      <c r="GVZ156" s="3"/>
      <c r="GWA156" s="3"/>
      <c r="GWB156" s="3"/>
      <c r="GWC156" s="3"/>
      <c r="GWD156" s="3"/>
      <c r="GWE156" s="3"/>
      <c r="GWF156" s="3"/>
      <c r="GWG156" s="3"/>
      <c r="GWH156" s="3"/>
      <c r="GWI156" s="3"/>
      <c r="GWJ156" s="3"/>
      <c r="GWK156" s="3"/>
      <c r="GWL156" s="3"/>
      <c r="GWM156" s="3"/>
      <c r="GWN156" s="3"/>
      <c r="GWO156" s="3"/>
      <c r="GWP156" s="3"/>
      <c r="GWQ156" s="3"/>
      <c r="GWR156" s="3"/>
      <c r="GWS156" s="3"/>
      <c r="GWT156" s="3"/>
      <c r="GWU156" s="3"/>
      <c r="GWV156" s="3"/>
      <c r="GWW156" s="3"/>
      <c r="GWX156" s="3"/>
      <c r="GWY156" s="3"/>
      <c r="GWZ156" s="3"/>
      <c r="GXA156" s="3"/>
      <c r="GXB156" s="3"/>
      <c r="GXC156" s="3"/>
      <c r="GXD156" s="3"/>
      <c r="GXE156" s="3"/>
      <c r="GXF156" s="3"/>
      <c r="GXG156" s="3"/>
      <c r="GXH156" s="3"/>
      <c r="GXI156" s="3"/>
      <c r="GXJ156" s="3"/>
      <c r="GXK156" s="3"/>
      <c r="GXL156" s="3"/>
      <c r="GXM156" s="3"/>
      <c r="GXN156" s="3"/>
      <c r="GXO156" s="3"/>
      <c r="GXP156" s="3"/>
      <c r="GXQ156" s="3"/>
      <c r="GXR156" s="3"/>
      <c r="GXS156" s="3"/>
      <c r="GXT156" s="3"/>
      <c r="GXU156" s="3"/>
      <c r="GXV156" s="3"/>
      <c r="GXW156" s="3"/>
      <c r="GXX156" s="3"/>
      <c r="GXY156" s="3"/>
      <c r="GXZ156" s="3"/>
      <c r="GYA156" s="3"/>
      <c r="GYB156" s="3"/>
      <c r="GYC156" s="3"/>
      <c r="GYD156" s="3"/>
      <c r="GYE156" s="3"/>
      <c r="GYF156" s="3"/>
      <c r="GYG156" s="3"/>
      <c r="GYH156" s="3"/>
      <c r="GYI156" s="3"/>
      <c r="GYJ156" s="3"/>
      <c r="GYK156" s="3"/>
      <c r="GYL156" s="3"/>
      <c r="GYM156" s="3"/>
      <c r="GYN156" s="3"/>
      <c r="GYO156" s="3"/>
      <c r="GYP156" s="3"/>
      <c r="GYQ156" s="3"/>
      <c r="GYR156" s="3"/>
      <c r="GYS156" s="3"/>
      <c r="GYT156" s="3"/>
      <c r="GYU156" s="3"/>
      <c r="GYV156" s="3"/>
      <c r="GYW156" s="3"/>
      <c r="GYX156" s="3"/>
      <c r="GYY156" s="3"/>
      <c r="GYZ156" s="3"/>
      <c r="GZA156" s="3"/>
      <c r="GZB156" s="3"/>
      <c r="GZC156" s="3"/>
      <c r="GZD156" s="3"/>
      <c r="GZE156" s="3"/>
      <c r="GZF156" s="3"/>
      <c r="GZG156" s="3"/>
      <c r="GZH156" s="3"/>
      <c r="GZI156" s="3"/>
      <c r="GZJ156" s="3"/>
      <c r="GZK156" s="3"/>
      <c r="GZL156" s="3"/>
      <c r="GZM156" s="3"/>
      <c r="GZN156" s="3"/>
      <c r="GZO156" s="3"/>
      <c r="GZP156" s="3"/>
      <c r="GZQ156" s="3"/>
      <c r="GZR156" s="3"/>
      <c r="GZS156" s="3"/>
      <c r="GZT156" s="3"/>
      <c r="GZU156" s="3"/>
      <c r="GZV156" s="3"/>
      <c r="GZW156" s="3"/>
      <c r="GZX156" s="3"/>
      <c r="GZY156" s="3"/>
      <c r="GZZ156" s="3"/>
      <c r="HAA156" s="3"/>
      <c r="HAB156" s="3"/>
      <c r="HAC156" s="3"/>
      <c r="HAD156" s="3"/>
      <c r="HAE156" s="3"/>
      <c r="HAF156" s="3"/>
      <c r="HAG156" s="3"/>
      <c r="HAH156" s="3"/>
      <c r="HAI156" s="3"/>
      <c r="HAJ156" s="3"/>
      <c r="HAK156" s="3"/>
      <c r="HAL156" s="3"/>
      <c r="HAM156" s="3"/>
      <c r="HAN156" s="3"/>
      <c r="HAO156" s="3"/>
      <c r="HAP156" s="3"/>
      <c r="HAQ156" s="3"/>
      <c r="HAR156" s="3"/>
      <c r="HAS156" s="3"/>
      <c r="HAT156" s="3"/>
      <c r="HAU156" s="3"/>
      <c r="HAV156" s="3"/>
      <c r="HAW156" s="3"/>
      <c r="HAX156" s="3"/>
      <c r="HAY156" s="3"/>
      <c r="HAZ156" s="3"/>
      <c r="HBA156" s="3"/>
      <c r="HBB156" s="3"/>
      <c r="HBC156" s="3"/>
      <c r="HBD156" s="3"/>
      <c r="HBE156" s="3"/>
      <c r="HBF156" s="3"/>
      <c r="HBG156" s="3"/>
      <c r="HBH156" s="3"/>
      <c r="HBI156" s="3"/>
      <c r="HBJ156" s="3"/>
      <c r="HBK156" s="3"/>
      <c r="HBL156" s="3"/>
      <c r="HBM156" s="3"/>
      <c r="HBN156" s="3"/>
      <c r="HBO156" s="3"/>
      <c r="HBP156" s="3"/>
      <c r="HBQ156" s="3"/>
      <c r="HBR156" s="3"/>
      <c r="HBS156" s="3"/>
      <c r="HBT156" s="3"/>
      <c r="HBU156" s="3"/>
      <c r="HBV156" s="3"/>
      <c r="HBW156" s="3"/>
      <c r="HBX156" s="3"/>
      <c r="HBY156" s="3"/>
      <c r="HBZ156" s="3"/>
      <c r="HCA156" s="3"/>
      <c r="HCB156" s="3"/>
      <c r="HCC156" s="3"/>
      <c r="HCD156" s="3"/>
      <c r="HCE156" s="3"/>
      <c r="HCF156" s="3"/>
      <c r="HCG156" s="3"/>
      <c r="HCH156" s="3"/>
      <c r="HCI156" s="3"/>
      <c r="HCJ156" s="3"/>
      <c r="HCK156" s="3"/>
      <c r="HCL156" s="3"/>
      <c r="HCM156" s="3"/>
      <c r="HCN156" s="3"/>
      <c r="HCO156" s="3"/>
      <c r="HCP156" s="3"/>
      <c r="HCQ156" s="3"/>
      <c r="HCR156" s="3"/>
      <c r="HCS156" s="3"/>
      <c r="HCT156" s="3"/>
      <c r="HCU156" s="3"/>
      <c r="HCV156" s="3"/>
      <c r="HCW156" s="3"/>
      <c r="HCX156" s="3"/>
      <c r="HCY156" s="3"/>
      <c r="HCZ156" s="3"/>
      <c r="HDA156" s="3"/>
      <c r="HDB156" s="3"/>
      <c r="HDC156" s="3"/>
      <c r="HDD156" s="3"/>
      <c r="HDE156" s="3"/>
      <c r="HDF156" s="3"/>
      <c r="HDG156" s="3"/>
      <c r="HDH156" s="3"/>
      <c r="HDI156" s="3"/>
      <c r="HDJ156" s="3"/>
      <c r="HDK156" s="3"/>
      <c r="HDL156" s="3"/>
      <c r="HDM156" s="3"/>
      <c r="HDN156" s="3"/>
      <c r="HDO156" s="3"/>
      <c r="HDP156" s="3"/>
      <c r="HDQ156" s="3"/>
      <c r="HDR156" s="3"/>
      <c r="HDS156" s="3"/>
      <c r="HDT156" s="3"/>
      <c r="HDU156" s="3"/>
      <c r="HDV156" s="3"/>
      <c r="HDW156" s="3"/>
      <c r="HDX156" s="3"/>
      <c r="HDY156" s="3"/>
      <c r="HDZ156" s="3"/>
      <c r="HEA156" s="3"/>
      <c r="HEB156" s="3"/>
      <c r="HEC156" s="3"/>
      <c r="HED156" s="3"/>
      <c r="HEE156" s="3"/>
      <c r="HEF156" s="3"/>
      <c r="HEG156" s="3"/>
      <c r="HEH156" s="3"/>
      <c r="HEI156" s="3"/>
      <c r="HEJ156" s="3"/>
      <c r="HEK156" s="3"/>
      <c r="HEL156" s="3"/>
      <c r="HEM156" s="3"/>
      <c r="HEN156" s="3"/>
      <c r="HEO156" s="3"/>
      <c r="HEP156" s="3"/>
      <c r="HEQ156" s="3"/>
      <c r="HER156" s="3"/>
      <c r="HES156" s="3"/>
      <c r="HET156" s="3"/>
      <c r="HEU156" s="3"/>
      <c r="HEV156" s="3"/>
      <c r="HEW156" s="3"/>
      <c r="HEX156" s="3"/>
      <c r="HEY156" s="3"/>
      <c r="HEZ156" s="3"/>
      <c r="HFA156" s="3"/>
      <c r="HFB156" s="3"/>
      <c r="HFC156" s="3"/>
      <c r="HFD156" s="3"/>
      <c r="HFE156" s="3"/>
      <c r="HFF156" s="3"/>
      <c r="HFG156" s="3"/>
      <c r="HFH156" s="3"/>
      <c r="HFI156" s="3"/>
      <c r="HFJ156" s="3"/>
      <c r="HFK156" s="3"/>
      <c r="HFL156" s="3"/>
      <c r="HFM156" s="3"/>
      <c r="HFN156" s="3"/>
      <c r="HFO156" s="3"/>
      <c r="HFP156" s="3"/>
      <c r="HFQ156" s="3"/>
      <c r="HFR156" s="3"/>
      <c r="HFS156" s="3"/>
      <c r="HFT156" s="3"/>
      <c r="HFU156" s="3"/>
      <c r="HFV156" s="3"/>
      <c r="HFW156" s="3"/>
      <c r="HFX156" s="3"/>
      <c r="HFY156" s="3"/>
      <c r="HFZ156" s="3"/>
      <c r="HGA156" s="3"/>
      <c r="HGB156" s="3"/>
      <c r="HGC156" s="3"/>
      <c r="HGD156" s="3"/>
      <c r="HGE156" s="3"/>
      <c r="HGF156" s="3"/>
      <c r="HGG156" s="3"/>
      <c r="HGH156" s="3"/>
      <c r="HGI156" s="3"/>
      <c r="HGJ156" s="3"/>
      <c r="HGK156" s="3"/>
      <c r="HGL156" s="3"/>
      <c r="HGM156" s="3"/>
      <c r="HGN156" s="3"/>
      <c r="HGO156" s="3"/>
      <c r="HGP156" s="3"/>
      <c r="HGQ156" s="3"/>
      <c r="HGR156" s="3"/>
      <c r="HGS156" s="3"/>
      <c r="HGT156" s="3"/>
      <c r="HGU156" s="3"/>
      <c r="HGV156" s="3"/>
      <c r="HGW156" s="3"/>
      <c r="HGX156" s="3"/>
      <c r="HGY156" s="3"/>
      <c r="HGZ156" s="3"/>
      <c r="HHA156" s="3"/>
      <c r="HHB156" s="3"/>
      <c r="HHC156" s="3"/>
      <c r="HHD156" s="3"/>
      <c r="HHE156" s="3"/>
      <c r="HHF156" s="3"/>
      <c r="HHG156" s="3"/>
      <c r="HHH156" s="3"/>
      <c r="HHI156" s="3"/>
      <c r="HHJ156" s="3"/>
      <c r="HHK156" s="3"/>
      <c r="HHL156" s="3"/>
      <c r="HHM156" s="3"/>
      <c r="HHN156" s="3"/>
      <c r="HHO156" s="3"/>
      <c r="HHP156" s="3"/>
      <c r="HHQ156" s="3"/>
      <c r="HHR156" s="3"/>
      <c r="HHS156" s="3"/>
      <c r="HHT156" s="3"/>
      <c r="HHU156" s="3"/>
      <c r="HHV156" s="3"/>
      <c r="HHW156" s="3"/>
      <c r="HHX156" s="3"/>
      <c r="HHY156" s="3"/>
      <c r="HHZ156" s="3"/>
      <c r="HIA156" s="3"/>
      <c r="HIB156" s="3"/>
      <c r="HIC156" s="3"/>
      <c r="HID156" s="3"/>
      <c r="HIE156" s="3"/>
      <c r="HIF156" s="3"/>
      <c r="HIG156" s="3"/>
      <c r="HIH156" s="3"/>
      <c r="HII156" s="3"/>
      <c r="HIJ156" s="3"/>
      <c r="HIK156" s="3"/>
      <c r="HIL156" s="3"/>
      <c r="HIM156" s="3"/>
      <c r="HIN156" s="3"/>
      <c r="HIO156" s="3"/>
      <c r="HIP156" s="3"/>
      <c r="HIQ156" s="3"/>
      <c r="HIR156" s="3"/>
      <c r="HIS156" s="3"/>
      <c r="HIT156" s="3"/>
      <c r="HIU156" s="3"/>
      <c r="HIV156" s="3"/>
      <c r="HIW156" s="3"/>
      <c r="HIX156" s="3"/>
      <c r="HIY156" s="3"/>
      <c r="HIZ156" s="3"/>
      <c r="HJA156" s="3"/>
      <c r="HJB156" s="3"/>
      <c r="HJC156" s="3"/>
      <c r="HJD156" s="3"/>
      <c r="HJE156" s="3"/>
      <c r="HJF156" s="3"/>
      <c r="HJG156" s="3"/>
      <c r="HJH156" s="3"/>
      <c r="HJI156" s="3"/>
      <c r="HJJ156" s="3"/>
      <c r="HJK156" s="3"/>
      <c r="HJL156" s="3"/>
      <c r="HJM156" s="3"/>
      <c r="HJN156" s="3"/>
      <c r="HJO156" s="3"/>
      <c r="HJP156" s="3"/>
      <c r="HJQ156" s="3"/>
      <c r="HJR156" s="3"/>
      <c r="HJS156" s="3"/>
      <c r="HJT156" s="3"/>
      <c r="HJU156" s="3"/>
      <c r="HJV156" s="3"/>
      <c r="HJW156" s="3"/>
      <c r="HJX156" s="3"/>
      <c r="HJY156" s="3"/>
      <c r="HJZ156" s="3"/>
      <c r="HKA156" s="3"/>
      <c r="HKB156" s="3"/>
      <c r="HKC156" s="3"/>
      <c r="HKD156" s="3"/>
      <c r="HKE156" s="3"/>
      <c r="HKF156" s="3"/>
      <c r="HKG156" s="3"/>
      <c r="HKH156" s="3"/>
      <c r="HKI156" s="3"/>
      <c r="HKJ156" s="3"/>
      <c r="HKK156" s="3"/>
      <c r="HKL156" s="3"/>
      <c r="HKM156" s="3"/>
      <c r="HKN156" s="3"/>
      <c r="HKO156" s="3"/>
      <c r="HKP156" s="3"/>
      <c r="HKQ156" s="3"/>
      <c r="HKR156" s="3"/>
      <c r="HKS156" s="3"/>
      <c r="HKT156" s="3"/>
      <c r="HKU156" s="3"/>
      <c r="HKV156" s="3"/>
      <c r="HKW156" s="3"/>
      <c r="HKX156" s="3"/>
      <c r="HKY156" s="3"/>
      <c r="HKZ156" s="3"/>
      <c r="HLA156" s="3"/>
      <c r="HLB156" s="3"/>
      <c r="HLC156" s="3"/>
      <c r="HLD156" s="3"/>
      <c r="HLE156" s="3"/>
      <c r="HLF156" s="3"/>
      <c r="HLG156" s="3"/>
      <c r="HLH156" s="3"/>
      <c r="HLI156" s="3"/>
      <c r="HLJ156" s="3"/>
      <c r="HLK156" s="3"/>
      <c r="HLL156" s="3"/>
      <c r="HLM156" s="3"/>
      <c r="HLN156" s="3"/>
      <c r="HLO156" s="3"/>
      <c r="HLP156" s="3"/>
      <c r="HLQ156" s="3"/>
      <c r="HLR156" s="3"/>
      <c r="HLS156" s="3"/>
      <c r="HLT156" s="3"/>
      <c r="HLU156" s="3"/>
      <c r="HLV156" s="3"/>
      <c r="HLW156" s="3"/>
      <c r="HLX156" s="3"/>
      <c r="HLY156" s="3"/>
      <c r="HLZ156" s="3"/>
      <c r="HMA156" s="3"/>
      <c r="HMB156" s="3"/>
      <c r="HMC156" s="3"/>
      <c r="HMD156" s="3"/>
      <c r="HME156" s="3"/>
      <c r="HMF156" s="3"/>
      <c r="HMG156" s="3"/>
      <c r="HMH156" s="3"/>
      <c r="HMI156" s="3"/>
      <c r="HMJ156" s="3"/>
      <c r="HMK156" s="3"/>
      <c r="HML156" s="3"/>
      <c r="HMM156" s="3"/>
      <c r="HMN156" s="3"/>
      <c r="HMO156" s="3"/>
      <c r="HMP156" s="3"/>
      <c r="HMQ156" s="3"/>
      <c r="HMR156" s="3"/>
      <c r="HMS156" s="3"/>
      <c r="HMT156" s="3"/>
      <c r="HMU156" s="3"/>
      <c r="HMV156" s="3"/>
      <c r="HMW156" s="3"/>
      <c r="HMX156" s="3"/>
      <c r="HMY156" s="3"/>
      <c r="HMZ156" s="3"/>
      <c r="HNA156" s="3"/>
      <c r="HNB156" s="3"/>
      <c r="HNC156" s="3"/>
      <c r="HND156" s="3"/>
      <c r="HNE156" s="3"/>
      <c r="HNF156" s="3"/>
      <c r="HNG156" s="3"/>
      <c r="HNH156" s="3"/>
      <c r="HNI156" s="3"/>
      <c r="HNJ156" s="3"/>
      <c r="HNK156" s="3"/>
      <c r="HNL156" s="3"/>
      <c r="HNM156" s="3"/>
      <c r="HNN156" s="3"/>
      <c r="HNO156" s="3"/>
      <c r="HNP156" s="3"/>
      <c r="HNQ156" s="3"/>
      <c r="HNR156" s="3"/>
      <c r="HNS156" s="3"/>
      <c r="HNT156" s="3"/>
      <c r="HNU156" s="3"/>
      <c r="HNV156" s="3"/>
      <c r="HNW156" s="3"/>
      <c r="HNX156" s="3"/>
      <c r="HNY156" s="3"/>
      <c r="HNZ156" s="3"/>
      <c r="HOA156" s="3"/>
      <c r="HOB156" s="3"/>
      <c r="HOC156" s="3"/>
      <c r="HOD156" s="3"/>
      <c r="HOE156" s="3"/>
      <c r="HOF156" s="3"/>
      <c r="HOG156" s="3"/>
      <c r="HOH156" s="3"/>
      <c r="HOI156" s="3"/>
      <c r="HOJ156" s="3"/>
      <c r="HOK156" s="3"/>
      <c r="HOL156" s="3"/>
      <c r="HOM156" s="3"/>
      <c r="HON156" s="3"/>
      <c r="HOO156" s="3"/>
      <c r="HOP156" s="3"/>
      <c r="HOQ156" s="3"/>
      <c r="HOR156" s="3"/>
      <c r="HOS156" s="3"/>
      <c r="HOT156" s="3"/>
      <c r="HOU156" s="3"/>
      <c r="HOV156" s="3"/>
      <c r="HOW156" s="3"/>
      <c r="HOX156" s="3"/>
      <c r="HOY156" s="3"/>
      <c r="HOZ156" s="3"/>
      <c r="HPA156" s="3"/>
      <c r="HPB156" s="3"/>
      <c r="HPC156" s="3"/>
      <c r="HPD156" s="3"/>
      <c r="HPE156" s="3"/>
      <c r="HPF156" s="3"/>
      <c r="HPG156" s="3"/>
      <c r="HPH156" s="3"/>
      <c r="HPI156" s="3"/>
      <c r="HPJ156" s="3"/>
      <c r="HPK156" s="3"/>
      <c r="HPL156" s="3"/>
      <c r="HPM156" s="3"/>
      <c r="HPN156" s="3"/>
      <c r="HPO156" s="3"/>
      <c r="HPP156" s="3"/>
      <c r="HPQ156" s="3"/>
      <c r="HPR156" s="3"/>
      <c r="HPS156" s="3"/>
      <c r="HPT156" s="3"/>
      <c r="HPU156" s="3"/>
      <c r="HPV156" s="3"/>
      <c r="HPW156" s="3"/>
      <c r="HPX156" s="3"/>
      <c r="HPY156" s="3"/>
      <c r="HPZ156" s="3"/>
      <c r="HQA156" s="3"/>
      <c r="HQB156" s="3"/>
      <c r="HQC156" s="3"/>
      <c r="HQD156" s="3"/>
      <c r="HQE156" s="3"/>
      <c r="HQF156" s="3"/>
      <c r="HQG156" s="3"/>
      <c r="HQH156" s="3"/>
      <c r="HQI156" s="3"/>
      <c r="HQJ156" s="3"/>
      <c r="HQK156" s="3"/>
      <c r="HQL156" s="3"/>
      <c r="HQM156" s="3"/>
      <c r="HQN156" s="3"/>
      <c r="HQO156" s="3"/>
      <c r="HQP156" s="3"/>
      <c r="HQQ156" s="3"/>
      <c r="HQR156" s="3"/>
      <c r="HQS156" s="3"/>
      <c r="HQT156" s="3"/>
      <c r="HQU156" s="3"/>
      <c r="HQV156" s="3"/>
      <c r="HQW156" s="3"/>
      <c r="HQX156" s="3"/>
      <c r="HQY156" s="3"/>
      <c r="HQZ156" s="3"/>
      <c r="HRA156" s="3"/>
      <c r="HRB156" s="3"/>
      <c r="HRC156" s="3"/>
      <c r="HRD156" s="3"/>
      <c r="HRE156" s="3"/>
      <c r="HRF156" s="3"/>
      <c r="HRG156" s="3"/>
      <c r="HRH156" s="3"/>
      <c r="HRI156" s="3"/>
      <c r="HRJ156" s="3"/>
      <c r="HRK156" s="3"/>
      <c r="HRL156" s="3"/>
      <c r="HRM156" s="3"/>
      <c r="HRN156" s="3"/>
      <c r="HRO156" s="3"/>
      <c r="HRP156" s="3"/>
      <c r="HRQ156" s="3"/>
      <c r="HRR156" s="3"/>
      <c r="HRS156" s="3"/>
      <c r="HRT156" s="3"/>
      <c r="HRU156" s="3"/>
      <c r="HRV156" s="3"/>
      <c r="HRW156" s="3"/>
      <c r="HRX156" s="3"/>
      <c r="HRY156" s="3"/>
      <c r="HRZ156" s="3"/>
      <c r="HSA156" s="3"/>
      <c r="HSB156" s="3"/>
      <c r="HSC156" s="3"/>
      <c r="HSD156" s="3"/>
      <c r="HSE156" s="3"/>
      <c r="HSF156" s="3"/>
      <c r="HSG156" s="3"/>
      <c r="HSH156" s="3"/>
      <c r="HSI156" s="3"/>
      <c r="HSJ156" s="3"/>
      <c r="HSK156" s="3"/>
      <c r="HSL156" s="3"/>
      <c r="HSM156" s="3"/>
      <c r="HSN156" s="3"/>
      <c r="HSO156" s="3"/>
      <c r="HSP156" s="3"/>
      <c r="HSQ156" s="3"/>
      <c r="HSR156" s="3"/>
      <c r="HSS156" s="3"/>
      <c r="HST156" s="3"/>
      <c r="HSU156" s="3"/>
      <c r="HSV156" s="3"/>
      <c r="HSW156" s="3"/>
      <c r="HSX156" s="3"/>
      <c r="HSY156" s="3"/>
      <c r="HSZ156" s="3"/>
      <c r="HTA156" s="3"/>
      <c r="HTB156" s="3"/>
      <c r="HTC156" s="3"/>
      <c r="HTD156" s="3"/>
      <c r="HTE156" s="3"/>
      <c r="HTF156" s="3"/>
      <c r="HTG156" s="3"/>
      <c r="HTH156" s="3"/>
      <c r="HTI156" s="3"/>
      <c r="HTJ156" s="3"/>
      <c r="HTK156" s="3"/>
      <c r="HTL156" s="3"/>
      <c r="HTM156" s="3"/>
      <c r="HTN156" s="3"/>
      <c r="HTO156" s="3"/>
      <c r="HTP156" s="3"/>
      <c r="HTQ156" s="3"/>
      <c r="HTR156" s="3"/>
      <c r="HTS156" s="3"/>
      <c r="HTT156" s="3"/>
      <c r="HTU156" s="3"/>
      <c r="HTV156" s="3"/>
      <c r="HTW156" s="3"/>
      <c r="HTX156" s="3"/>
      <c r="HTY156" s="3"/>
      <c r="HTZ156" s="3"/>
      <c r="HUA156" s="3"/>
      <c r="HUB156" s="3"/>
      <c r="HUC156" s="3"/>
      <c r="HUD156" s="3"/>
      <c r="HUE156" s="3"/>
      <c r="HUF156" s="3"/>
      <c r="HUG156" s="3"/>
      <c r="HUH156" s="3"/>
      <c r="HUI156" s="3"/>
      <c r="HUJ156" s="3"/>
      <c r="HUK156" s="3"/>
      <c r="HUL156" s="3"/>
      <c r="HUM156" s="3"/>
      <c r="HUN156" s="3"/>
      <c r="HUO156" s="3"/>
      <c r="HUP156" s="3"/>
      <c r="HUQ156" s="3"/>
      <c r="HUR156" s="3"/>
      <c r="HUS156" s="3"/>
      <c r="HUT156" s="3"/>
      <c r="HUU156" s="3"/>
      <c r="HUV156" s="3"/>
      <c r="HUW156" s="3"/>
      <c r="HUX156" s="3"/>
      <c r="HUY156" s="3"/>
      <c r="HUZ156" s="3"/>
      <c r="HVA156" s="3"/>
      <c r="HVB156" s="3"/>
      <c r="HVC156" s="3"/>
      <c r="HVD156" s="3"/>
      <c r="HVE156" s="3"/>
      <c r="HVF156" s="3"/>
      <c r="HVG156" s="3"/>
      <c r="HVH156" s="3"/>
      <c r="HVI156" s="3"/>
      <c r="HVJ156" s="3"/>
      <c r="HVK156" s="3"/>
      <c r="HVL156" s="3"/>
      <c r="HVM156" s="3"/>
      <c r="HVN156" s="3"/>
      <c r="HVO156" s="3"/>
      <c r="HVP156" s="3"/>
      <c r="HVQ156" s="3"/>
      <c r="HVR156" s="3"/>
      <c r="HVS156" s="3"/>
      <c r="HVT156" s="3"/>
      <c r="HVU156" s="3"/>
      <c r="HVV156" s="3"/>
      <c r="HVW156" s="3"/>
      <c r="HVX156" s="3"/>
      <c r="HVY156" s="3"/>
      <c r="HVZ156" s="3"/>
      <c r="HWA156" s="3"/>
      <c r="HWB156" s="3"/>
      <c r="HWC156" s="3"/>
      <c r="HWD156" s="3"/>
      <c r="HWE156" s="3"/>
      <c r="HWF156" s="3"/>
      <c r="HWG156" s="3"/>
      <c r="HWH156" s="3"/>
      <c r="HWI156" s="3"/>
      <c r="HWJ156" s="3"/>
      <c r="HWK156" s="3"/>
      <c r="HWL156" s="3"/>
      <c r="HWM156" s="3"/>
      <c r="HWN156" s="3"/>
      <c r="HWO156" s="3"/>
      <c r="HWP156" s="3"/>
      <c r="HWQ156" s="3"/>
      <c r="HWR156" s="3"/>
      <c r="HWS156" s="3"/>
      <c r="HWT156" s="3"/>
      <c r="HWU156" s="3"/>
      <c r="HWV156" s="3"/>
      <c r="HWW156" s="3"/>
      <c r="HWX156" s="3"/>
      <c r="HWY156" s="3"/>
      <c r="HWZ156" s="3"/>
      <c r="HXA156" s="3"/>
      <c r="HXB156" s="3"/>
      <c r="HXC156" s="3"/>
      <c r="HXD156" s="3"/>
      <c r="HXE156" s="3"/>
      <c r="HXF156" s="3"/>
      <c r="HXG156" s="3"/>
      <c r="HXH156" s="3"/>
      <c r="HXI156" s="3"/>
      <c r="HXJ156" s="3"/>
      <c r="HXK156" s="3"/>
      <c r="HXL156" s="3"/>
      <c r="HXM156" s="3"/>
      <c r="HXN156" s="3"/>
      <c r="HXO156" s="3"/>
      <c r="HXP156" s="3"/>
      <c r="HXQ156" s="3"/>
      <c r="HXR156" s="3"/>
      <c r="HXS156" s="3"/>
      <c r="HXT156" s="3"/>
      <c r="HXU156" s="3"/>
      <c r="HXV156" s="3"/>
      <c r="HXW156" s="3"/>
      <c r="HXX156" s="3"/>
      <c r="HXY156" s="3"/>
      <c r="HXZ156" s="3"/>
      <c r="HYA156" s="3"/>
      <c r="HYB156" s="3"/>
      <c r="HYC156" s="3"/>
      <c r="HYD156" s="3"/>
      <c r="HYE156" s="3"/>
      <c r="HYF156" s="3"/>
      <c r="HYG156" s="3"/>
      <c r="HYH156" s="3"/>
      <c r="HYI156" s="3"/>
      <c r="HYJ156" s="3"/>
      <c r="HYK156" s="3"/>
      <c r="HYL156" s="3"/>
      <c r="HYM156" s="3"/>
      <c r="HYN156" s="3"/>
      <c r="HYO156" s="3"/>
      <c r="HYP156" s="3"/>
      <c r="HYQ156" s="3"/>
      <c r="HYR156" s="3"/>
      <c r="HYS156" s="3"/>
      <c r="HYT156" s="3"/>
      <c r="HYU156" s="3"/>
      <c r="HYV156" s="3"/>
      <c r="HYW156" s="3"/>
      <c r="HYX156" s="3"/>
      <c r="HYY156" s="3"/>
      <c r="HYZ156" s="3"/>
      <c r="HZA156" s="3"/>
      <c r="HZB156" s="3"/>
      <c r="HZC156" s="3"/>
      <c r="HZD156" s="3"/>
      <c r="HZE156" s="3"/>
      <c r="HZF156" s="3"/>
      <c r="HZG156" s="3"/>
      <c r="HZH156" s="3"/>
      <c r="HZI156" s="3"/>
      <c r="HZJ156" s="3"/>
      <c r="HZK156" s="3"/>
      <c r="HZL156" s="3"/>
      <c r="HZM156" s="3"/>
      <c r="HZN156" s="3"/>
      <c r="HZO156" s="3"/>
      <c r="HZP156" s="3"/>
      <c r="HZQ156" s="3"/>
      <c r="HZR156" s="3"/>
      <c r="HZS156" s="3"/>
      <c r="HZT156" s="3"/>
      <c r="HZU156" s="3"/>
      <c r="HZV156" s="3"/>
      <c r="HZW156" s="3"/>
      <c r="HZX156" s="3"/>
      <c r="HZY156" s="3"/>
      <c r="HZZ156" s="3"/>
      <c r="IAA156" s="3"/>
      <c r="IAB156" s="3"/>
      <c r="IAC156" s="3"/>
      <c r="IAD156" s="3"/>
      <c r="IAE156" s="3"/>
      <c r="IAF156" s="3"/>
      <c r="IAG156" s="3"/>
      <c r="IAH156" s="3"/>
      <c r="IAI156" s="3"/>
      <c r="IAJ156" s="3"/>
      <c r="IAK156" s="3"/>
      <c r="IAL156" s="3"/>
      <c r="IAM156" s="3"/>
      <c r="IAN156" s="3"/>
      <c r="IAO156" s="3"/>
      <c r="IAP156" s="3"/>
      <c r="IAQ156" s="3"/>
      <c r="IAR156" s="3"/>
      <c r="IAS156" s="3"/>
      <c r="IAT156" s="3"/>
      <c r="IAU156" s="3"/>
      <c r="IAV156" s="3"/>
      <c r="IAW156" s="3"/>
      <c r="IAX156" s="3"/>
      <c r="IAY156" s="3"/>
      <c r="IAZ156" s="3"/>
      <c r="IBA156" s="3"/>
      <c r="IBB156" s="3"/>
      <c r="IBC156" s="3"/>
      <c r="IBD156" s="3"/>
      <c r="IBE156" s="3"/>
      <c r="IBF156" s="3"/>
      <c r="IBG156" s="3"/>
      <c r="IBH156" s="3"/>
      <c r="IBI156" s="3"/>
      <c r="IBJ156" s="3"/>
      <c r="IBK156" s="3"/>
      <c r="IBL156" s="3"/>
      <c r="IBM156" s="3"/>
      <c r="IBN156" s="3"/>
      <c r="IBO156" s="3"/>
      <c r="IBP156" s="3"/>
      <c r="IBQ156" s="3"/>
      <c r="IBR156" s="3"/>
      <c r="IBS156" s="3"/>
      <c r="IBT156" s="3"/>
      <c r="IBU156" s="3"/>
      <c r="IBV156" s="3"/>
      <c r="IBW156" s="3"/>
      <c r="IBX156" s="3"/>
      <c r="IBY156" s="3"/>
      <c r="IBZ156" s="3"/>
      <c r="ICA156" s="3"/>
      <c r="ICB156" s="3"/>
      <c r="ICC156" s="3"/>
      <c r="ICD156" s="3"/>
      <c r="ICE156" s="3"/>
      <c r="ICF156" s="3"/>
      <c r="ICG156" s="3"/>
      <c r="ICH156" s="3"/>
      <c r="ICI156" s="3"/>
      <c r="ICJ156" s="3"/>
      <c r="ICK156" s="3"/>
      <c r="ICL156" s="3"/>
      <c r="ICM156" s="3"/>
      <c r="ICN156" s="3"/>
      <c r="ICO156" s="3"/>
      <c r="ICP156" s="3"/>
      <c r="ICQ156" s="3"/>
      <c r="ICR156" s="3"/>
      <c r="ICS156" s="3"/>
      <c r="ICT156" s="3"/>
      <c r="ICU156" s="3"/>
      <c r="ICV156" s="3"/>
      <c r="ICW156" s="3"/>
      <c r="ICX156" s="3"/>
      <c r="ICY156" s="3"/>
      <c r="ICZ156" s="3"/>
      <c r="IDA156" s="3"/>
      <c r="IDB156" s="3"/>
      <c r="IDC156" s="3"/>
      <c r="IDD156" s="3"/>
      <c r="IDE156" s="3"/>
      <c r="IDF156" s="3"/>
      <c r="IDG156" s="3"/>
      <c r="IDH156" s="3"/>
      <c r="IDI156" s="3"/>
      <c r="IDJ156" s="3"/>
      <c r="IDK156" s="3"/>
      <c r="IDL156" s="3"/>
      <c r="IDM156" s="3"/>
      <c r="IDN156" s="3"/>
      <c r="IDO156" s="3"/>
      <c r="IDP156" s="3"/>
      <c r="IDQ156" s="3"/>
      <c r="IDR156" s="3"/>
      <c r="IDS156" s="3"/>
      <c r="IDT156" s="3"/>
      <c r="IDU156" s="3"/>
      <c r="IDV156" s="3"/>
      <c r="IDW156" s="3"/>
      <c r="IDX156" s="3"/>
      <c r="IDY156" s="3"/>
      <c r="IDZ156" s="3"/>
      <c r="IEA156" s="3"/>
      <c r="IEB156" s="3"/>
      <c r="IEC156" s="3"/>
      <c r="IED156" s="3"/>
      <c r="IEE156" s="3"/>
      <c r="IEF156" s="3"/>
      <c r="IEG156" s="3"/>
      <c r="IEH156" s="3"/>
      <c r="IEI156" s="3"/>
      <c r="IEJ156" s="3"/>
      <c r="IEK156" s="3"/>
      <c r="IEL156" s="3"/>
      <c r="IEM156" s="3"/>
      <c r="IEN156" s="3"/>
      <c r="IEO156" s="3"/>
      <c r="IEP156" s="3"/>
      <c r="IEQ156" s="3"/>
      <c r="IER156" s="3"/>
      <c r="IES156" s="3"/>
      <c r="IET156" s="3"/>
      <c r="IEU156" s="3"/>
      <c r="IEV156" s="3"/>
      <c r="IEW156" s="3"/>
      <c r="IEX156" s="3"/>
      <c r="IEY156" s="3"/>
      <c r="IEZ156" s="3"/>
      <c r="IFA156" s="3"/>
      <c r="IFB156" s="3"/>
      <c r="IFC156" s="3"/>
      <c r="IFD156" s="3"/>
      <c r="IFE156" s="3"/>
      <c r="IFF156" s="3"/>
      <c r="IFG156" s="3"/>
      <c r="IFH156" s="3"/>
      <c r="IFI156" s="3"/>
      <c r="IFJ156" s="3"/>
      <c r="IFK156" s="3"/>
      <c r="IFL156" s="3"/>
      <c r="IFM156" s="3"/>
      <c r="IFN156" s="3"/>
      <c r="IFO156" s="3"/>
      <c r="IFP156" s="3"/>
      <c r="IFQ156" s="3"/>
      <c r="IFR156" s="3"/>
      <c r="IFS156" s="3"/>
      <c r="IFT156" s="3"/>
      <c r="IFU156" s="3"/>
      <c r="IFV156" s="3"/>
      <c r="IFW156" s="3"/>
      <c r="IFX156" s="3"/>
      <c r="IFY156" s="3"/>
      <c r="IFZ156" s="3"/>
      <c r="IGA156" s="3"/>
      <c r="IGB156" s="3"/>
      <c r="IGC156" s="3"/>
      <c r="IGD156" s="3"/>
      <c r="IGE156" s="3"/>
      <c r="IGF156" s="3"/>
      <c r="IGG156" s="3"/>
      <c r="IGH156" s="3"/>
      <c r="IGI156" s="3"/>
      <c r="IGJ156" s="3"/>
      <c r="IGK156" s="3"/>
      <c r="IGL156" s="3"/>
      <c r="IGM156" s="3"/>
      <c r="IGN156" s="3"/>
      <c r="IGO156" s="3"/>
      <c r="IGP156" s="3"/>
      <c r="IGQ156" s="3"/>
      <c r="IGR156" s="3"/>
      <c r="IGS156" s="3"/>
      <c r="IGT156" s="3"/>
      <c r="IGU156" s="3"/>
      <c r="IGV156" s="3"/>
      <c r="IGW156" s="3"/>
      <c r="IGX156" s="3"/>
      <c r="IGY156" s="3"/>
      <c r="IGZ156" s="3"/>
      <c r="IHA156" s="3"/>
      <c r="IHB156" s="3"/>
      <c r="IHC156" s="3"/>
      <c r="IHD156" s="3"/>
      <c r="IHE156" s="3"/>
      <c r="IHF156" s="3"/>
      <c r="IHG156" s="3"/>
      <c r="IHH156" s="3"/>
      <c r="IHI156" s="3"/>
      <c r="IHJ156" s="3"/>
      <c r="IHK156" s="3"/>
      <c r="IHL156" s="3"/>
      <c r="IHM156" s="3"/>
      <c r="IHN156" s="3"/>
      <c r="IHO156" s="3"/>
      <c r="IHP156" s="3"/>
      <c r="IHQ156" s="3"/>
      <c r="IHR156" s="3"/>
      <c r="IHS156" s="3"/>
      <c r="IHT156" s="3"/>
      <c r="IHU156" s="3"/>
      <c r="IHV156" s="3"/>
      <c r="IHW156" s="3"/>
      <c r="IHX156" s="3"/>
      <c r="IHY156" s="3"/>
      <c r="IHZ156" s="3"/>
      <c r="IIA156" s="3"/>
      <c r="IIB156" s="3"/>
      <c r="IIC156" s="3"/>
      <c r="IID156" s="3"/>
      <c r="IIE156" s="3"/>
      <c r="IIF156" s="3"/>
      <c r="IIG156" s="3"/>
      <c r="IIH156" s="3"/>
      <c r="III156" s="3"/>
      <c r="IIJ156" s="3"/>
      <c r="IIK156" s="3"/>
      <c r="IIL156" s="3"/>
      <c r="IIM156" s="3"/>
      <c r="IIN156" s="3"/>
      <c r="IIO156" s="3"/>
      <c r="IIP156" s="3"/>
      <c r="IIQ156" s="3"/>
      <c r="IIR156" s="3"/>
      <c r="IIS156" s="3"/>
      <c r="IIT156" s="3"/>
      <c r="IIU156" s="3"/>
      <c r="IIV156" s="3"/>
      <c r="IIW156" s="3"/>
      <c r="IIX156" s="3"/>
      <c r="IIY156" s="3"/>
      <c r="IIZ156" s="3"/>
      <c r="IJA156" s="3"/>
      <c r="IJB156" s="3"/>
      <c r="IJC156" s="3"/>
      <c r="IJD156" s="3"/>
      <c r="IJE156" s="3"/>
      <c r="IJF156" s="3"/>
      <c r="IJG156" s="3"/>
      <c r="IJH156" s="3"/>
      <c r="IJI156" s="3"/>
      <c r="IJJ156" s="3"/>
      <c r="IJK156" s="3"/>
      <c r="IJL156" s="3"/>
      <c r="IJM156" s="3"/>
      <c r="IJN156" s="3"/>
      <c r="IJO156" s="3"/>
      <c r="IJP156" s="3"/>
      <c r="IJQ156" s="3"/>
      <c r="IJR156" s="3"/>
      <c r="IJS156" s="3"/>
      <c r="IJT156" s="3"/>
      <c r="IJU156" s="3"/>
      <c r="IJV156" s="3"/>
      <c r="IJW156" s="3"/>
      <c r="IJX156" s="3"/>
      <c r="IJY156" s="3"/>
      <c r="IJZ156" s="3"/>
      <c r="IKA156" s="3"/>
      <c r="IKB156" s="3"/>
      <c r="IKC156" s="3"/>
      <c r="IKD156" s="3"/>
      <c r="IKE156" s="3"/>
      <c r="IKF156" s="3"/>
      <c r="IKG156" s="3"/>
      <c r="IKH156" s="3"/>
      <c r="IKI156" s="3"/>
      <c r="IKJ156" s="3"/>
      <c r="IKK156" s="3"/>
      <c r="IKL156" s="3"/>
      <c r="IKM156" s="3"/>
      <c r="IKN156" s="3"/>
      <c r="IKO156" s="3"/>
      <c r="IKP156" s="3"/>
      <c r="IKQ156" s="3"/>
      <c r="IKR156" s="3"/>
      <c r="IKS156" s="3"/>
      <c r="IKT156" s="3"/>
      <c r="IKU156" s="3"/>
      <c r="IKV156" s="3"/>
      <c r="IKW156" s="3"/>
      <c r="IKX156" s="3"/>
      <c r="IKY156" s="3"/>
      <c r="IKZ156" s="3"/>
      <c r="ILA156" s="3"/>
      <c r="ILB156" s="3"/>
      <c r="ILC156" s="3"/>
      <c r="ILD156" s="3"/>
      <c r="ILE156" s="3"/>
      <c r="ILF156" s="3"/>
      <c r="ILG156" s="3"/>
      <c r="ILH156" s="3"/>
      <c r="ILI156" s="3"/>
      <c r="ILJ156" s="3"/>
      <c r="ILK156" s="3"/>
      <c r="ILL156" s="3"/>
      <c r="ILM156" s="3"/>
      <c r="ILN156" s="3"/>
      <c r="ILO156" s="3"/>
      <c r="ILP156" s="3"/>
      <c r="ILQ156" s="3"/>
      <c r="ILR156" s="3"/>
      <c r="ILS156" s="3"/>
      <c r="ILT156" s="3"/>
      <c r="ILU156" s="3"/>
      <c r="ILV156" s="3"/>
      <c r="ILW156" s="3"/>
      <c r="ILX156" s="3"/>
      <c r="ILY156" s="3"/>
      <c r="ILZ156" s="3"/>
      <c r="IMA156" s="3"/>
      <c r="IMB156" s="3"/>
      <c r="IMC156" s="3"/>
      <c r="IMD156" s="3"/>
      <c r="IME156" s="3"/>
      <c r="IMF156" s="3"/>
      <c r="IMG156" s="3"/>
      <c r="IMH156" s="3"/>
      <c r="IMI156" s="3"/>
      <c r="IMJ156" s="3"/>
      <c r="IMK156" s="3"/>
      <c r="IML156" s="3"/>
      <c r="IMM156" s="3"/>
      <c r="IMN156" s="3"/>
      <c r="IMO156" s="3"/>
      <c r="IMP156" s="3"/>
      <c r="IMQ156" s="3"/>
      <c r="IMR156" s="3"/>
      <c r="IMS156" s="3"/>
      <c r="IMT156" s="3"/>
      <c r="IMU156" s="3"/>
      <c r="IMV156" s="3"/>
      <c r="IMW156" s="3"/>
      <c r="IMX156" s="3"/>
      <c r="IMY156" s="3"/>
      <c r="IMZ156" s="3"/>
      <c r="INA156" s="3"/>
      <c r="INB156" s="3"/>
      <c r="INC156" s="3"/>
      <c r="IND156" s="3"/>
      <c r="INE156" s="3"/>
      <c r="INF156" s="3"/>
      <c r="ING156" s="3"/>
      <c r="INH156" s="3"/>
      <c r="INI156" s="3"/>
      <c r="INJ156" s="3"/>
      <c r="INK156" s="3"/>
      <c r="INL156" s="3"/>
      <c r="INM156" s="3"/>
      <c r="INN156" s="3"/>
      <c r="INO156" s="3"/>
      <c r="INP156" s="3"/>
      <c r="INQ156" s="3"/>
      <c r="INR156" s="3"/>
      <c r="INS156" s="3"/>
      <c r="INT156" s="3"/>
      <c r="INU156" s="3"/>
      <c r="INV156" s="3"/>
      <c r="INW156" s="3"/>
      <c r="INX156" s="3"/>
      <c r="INY156" s="3"/>
      <c r="INZ156" s="3"/>
      <c r="IOA156" s="3"/>
      <c r="IOB156" s="3"/>
      <c r="IOC156" s="3"/>
      <c r="IOD156" s="3"/>
      <c r="IOE156" s="3"/>
      <c r="IOF156" s="3"/>
      <c r="IOG156" s="3"/>
      <c r="IOH156" s="3"/>
      <c r="IOI156" s="3"/>
      <c r="IOJ156" s="3"/>
      <c r="IOK156" s="3"/>
      <c r="IOL156" s="3"/>
      <c r="IOM156" s="3"/>
      <c r="ION156" s="3"/>
      <c r="IOO156" s="3"/>
      <c r="IOP156" s="3"/>
      <c r="IOQ156" s="3"/>
      <c r="IOR156" s="3"/>
      <c r="IOS156" s="3"/>
      <c r="IOT156" s="3"/>
      <c r="IOU156" s="3"/>
      <c r="IOV156" s="3"/>
      <c r="IOW156" s="3"/>
      <c r="IOX156" s="3"/>
      <c r="IOY156" s="3"/>
      <c r="IOZ156" s="3"/>
      <c r="IPA156" s="3"/>
      <c r="IPB156" s="3"/>
      <c r="IPC156" s="3"/>
      <c r="IPD156" s="3"/>
      <c r="IPE156" s="3"/>
      <c r="IPF156" s="3"/>
      <c r="IPG156" s="3"/>
      <c r="IPH156" s="3"/>
      <c r="IPI156" s="3"/>
      <c r="IPJ156" s="3"/>
      <c r="IPK156" s="3"/>
      <c r="IPL156" s="3"/>
      <c r="IPM156" s="3"/>
      <c r="IPN156" s="3"/>
      <c r="IPO156" s="3"/>
      <c r="IPP156" s="3"/>
      <c r="IPQ156" s="3"/>
      <c r="IPR156" s="3"/>
      <c r="IPS156" s="3"/>
      <c r="IPT156" s="3"/>
      <c r="IPU156" s="3"/>
      <c r="IPV156" s="3"/>
      <c r="IPW156" s="3"/>
      <c r="IPX156" s="3"/>
      <c r="IPY156" s="3"/>
      <c r="IPZ156" s="3"/>
      <c r="IQA156" s="3"/>
      <c r="IQB156" s="3"/>
      <c r="IQC156" s="3"/>
      <c r="IQD156" s="3"/>
      <c r="IQE156" s="3"/>
      <c r="IQF156" s="3"/>
      <c r="IQG156" s="3"/>
      <c r="IQH156" s="3"/>
      <c r="IQI156" s="3"/>
      <c r="IQJ156" s="3"/>
      <c r="IQK156" s="3"/>
      <c r="IQL156" s="3"/>
      <c r="IQM156" s="3"/>
      <c r="IQN156" s="3"/>
      <c r="IQO156" s="3"/>
      <c r="IQP156" s="3"/>
      <c r="IQQ156" s="3"/>
      <c r="IQR156" s="3"/>
      <c r="IQS156" s="3"/>
      <c r="IQT156" s="3"/>
      <c r="IQU156" s="3"/>
      <c r="IQV156" s="3"/>
      <c r="IQW156" s="3"/>
      <c r="IQX156" s="3"/>
      <c r="IQY156" s="3"/>
      <c r="IQZ156" s="3"/>
      <c r="IRA156" s="3"/>
      <c r="IRB156" s="3"/>
      <c r="IRC156" s="3"/>
      <c r="IRD156" s="3"/>
      <c r="IRE156" s="3"/>
      <c r="IRF156" s="3"/>
      <c r="IRG156" s="3"/>
      <c r="IRH156" s="3"/>
      <c r="IRI156" s="3"/>
      <c r="IRJ156" s="3"/>
      <c r="IRK156" s="3"/>
      <c r="IRL156" s="3"/>
      <c r="IRM156" s="3"/>
      <c r="IRN156" s="3"/>
      <c r="IRO156" s="3"/>
      <c r="IRP156" s="3"/>
      <c r="IRQ156" s="3"/>
      <c r="IRR156" s="3"/>
      <c r="IRS156" s="3"/>
      <c r="IRT156" s="3"/>
      <c r="IRU156" s="3"/>
      <c r="IRV156" s="3"/>
      <c r="IRW156" s="3"/>
      <c r="IRX156" s="3"/>
      <c r="IRY156" s="3"/>
      <c r="IRZ156" s="3"/>
      <c r="ISA156" s="3"/>
      <c r="ISB156" s="3"/>
      <c r="ISC156" s="3"/>
      <c r="ISD156" s="3"/>
      <c r="ISE156" s="3"/>
      <c r="ISF156" s="3"/>
      <c r="ISG156" s="3"/>
      <c r="ISH156" s="3"/>
      <c r="ISI156" s="3"/>
      <c r="ISJ156" s="3"/>
      <c r="ISK156" s="3"/>
      <c r="ISL156" s="3"/>
      <c r="ISM156" s="3"/>
      <c r="ISN156" s="3"/>
      <c r="ISO156" s="3"/>
      <c r="ISP156" s="3"/>
      <c r="ISQ156" s="3"/>
      <c r="ISR156" s="3"/>
      <c r="ISS156" s="3"/>
      <c r="IST156" s="3"/>
      <c r="ISU156" s="3"/>
      <c r="ISV156" s="3"/>
      <c r="ISW156" s="3"/>
      <c r="ISX156" s="3"/>
      <c r="ISY156" s="3"/>
      <c r="ISZ156" s="3"/>
      <c r="ITA156" s="3"/>
      <c r="ITB156" s="3"/>
      <c r="ITC156" s="3"/>
      <c r="ITD156" s="3"/>
      <c r="ITE156" s="3"/>
      <c r="ITF156" s="3"/>
      <c r="ITG156" s="3"/>
      <c r="ITH156" s="3"/>
      <c r="ITI156" s="3"/>
      <c r="ITJ156" s="3"/>
      <c r="ITK156" s="3"/>
      <c r="ITL156" s="3"/>
      <c r="ITM156" s="3"/>
      <c r="ITN156" s="3"/>
      <c r="ITO156" s="3"/>
      <c r="ITP156" s="3"/>
      <c r="ITQ156" s="3"/>
      <c r="ITR156" s="3"/>
      <c r="ITS156" s="3"/>
      <c r="ITT156" s="3"/>
      <c r="ITU156" s="3"/>
      <c r="ITV156" s="3"/>
      <c r="ITW156" s="3"/>
      <c r="ITX156" s="3"/>
      <c r="ITY156" s="3"/>
      <c r="ITZ156" s="3"/>
      <c r="IUA156" s="3"/>
      <c r="IUB156" s="3"/>
      <c r="IUC156" s="3"/>
      <c r="IUD156" s="3"/>
      <c r="IUE156" s="3"/>
      <c r="IUF156" s="3"/>
      <c r="IUG156" s="3"/>
      <c r="IUH156" s="3"/>
      <c r="IUI156" s="3"/>
      <c r="IUJ156" s="3"/>
      <c r="IUK156" s="3"/>
      <c r="IUL156" s="3"/>
      <c r="IUM156" s="3"/>
      <c r="IUN156" s="3"/>
      <c r="IUO156" s="3"/>
      <c r="IUP156" s="3"/>
      <c r="IUQ156" s="3"/>
      <c r="IUR156" s="3"/>
      <c r="IUS156" s="3"/>
      <c r="IUT156" s="3"/>
      <c r="IUU156" s="3"/>
      <c r="IUV156" s="3"/>
      <c r="IUW156" s="3"/>
      <c r="IUX156" s="3"/>
      <c r="IUY156" s="3"/>
      <c r="IUZ156" s="3"/>
      <c r="IVA156" s="3"/>
      <c r="IVB156" s="3"/>
      <c r="IVC156" s="3"/>
      <c r="IVD156" s="3"/>
      <c r="IVE156" s="3"/>
      <c r="IVF156" s="3"/>
      <c r="IVG156" s="3"/>
      <c r="IVH156" s="3"/>
      <c r="IVI156" s="3"/>
      <c r="IVJ156" s="3"/>
      <c r="IVK156" s="3"/>
      <c r="IVL156" s="3"/>
      <c r="IVM156" s="3"/>
      <c r="IVN156" s="3"/>
      <c r="IVO156" s="3"/>
      <c r="IVP156" s="3"/>
      <c r="IVQ156" s="3"/>
      <c r="IVR156" s="3"/>
      <c r="IVS156" s="3"/>
      <c r="IVT156" s="3"/>
      <c r="IVU156" s="3"/>
      <c r="IVV156" s="3"/>
      <c r="IVW156" s="3"/>
      <c r="IVX156" s="3"/>
      <c r="IVY156" s="3"/>
      <c r="IVZ156" s="3"/>
      <c r="IWA156" s="3"/>
      <c r="IWB156" s="3"/>
      <c r="IWC156" s="3"/>
      <c r="IWD156" s="3"/>
      <c r="IWE156" s="3"/>
      <c r="IWF156" s="3"/>
      <c r="IWG156" s="3"/>
      <c r="IWH156" s="3"/>
      <c r="IWI156" s="3"/>
      <c r="IWJ156" s="3"/>
      <c r="IWK156" s="3"/>
      <c r="IWL156" s="3"/>
      <c r="IWM156" s="3"/>
      <c r="IWN156" s="3"/>
      <c r="IWO156" s="3"/>
      <c r="IWP156" s="3"/>
      <c r="IWQ156" s="3"/>
      <c r="IWR156" s="3"/>
      <c r="IWS156" s="3"/>
      <c r="IWT156" s="3"/>
      <c r="IWU156" s="3"/>
      <c r="IWV156" s="3"/>
      <c r="IWW156" s="3"/>
      <c r="IWX156" s="3"/>
      <c r="IWY156" s="3"/>
      <c r="IWZ156" s="3"/>
      <c r="IXA156" s="3"/>
      <c r="IXB156" s="3"/>
      <c r="IXC156" s="3"/>
      <c r="IXD156" s="3"/>
      <c r="IXE156" s="3"/>
      <c r="IXF156" s="3"/>
      <c r="IXG156" s="3"/>
      <c r="IXH156" s="3"/>
      <c r="IXI156" s="3"/>
      <c r="IXJ156" s="3"/>
      <c r="IXK156" s="3"/>
      <c r="IXL156" s="3"/>
      <c r="IXM156" s="3"/>
      <c r="IXN156" s="3"/>
      <c r="IXO156" s="3"/>
      <c r="IXP156" s="3"/>
      <c r="IXQ156" s="3"/>
      <c r="IXR156" s="3"/>
      <c r="IXS156" s="3"/>
      <c r="IXT156" s="3"/>
      <c r="IXU156" s="3"/>
      <c r="IXV156" s="3"/>
      <c r="IXW156" s="3"/>
      <c r="IXX156" s="3"/>
      <c r="IXY156" s="3"/>
      <c r="IXZ156" s="3"/>
      <c r="IYA156" s="3"/>
      <c r="IYB156" s="3"/>
      <c r="IYC156" s="3"/>
      <c r="IYD156" s="3"/>
      <c r="IYE156" s="3"/>
      <c r="IYF156" s="3"/>
      <c r="IYG156" s="3"/>
      <c r="IYH156" s="3"/>
      <c r="IYI156" s="3"/>
      <c r="IYJ156" s="3"/>
      <c r="IYK156" s="3"/>
      <c r="IYL156" s="3"/>
      <c r="IYM156" s="3"/>
      <c r="IYN156" s="3"/>
      <c r="IYO156" s="3"/>
      <c r="IYP156" s="3"/>
      <c r="IYQ156" s="3"/>
      <c r="IYR156" s="3"/>
      <c r="IYS156" s="3"/>
      <c r="IYT156" s="3"/>
      <c r="IYU156" s="3"/>
      <c r="IYV156" s="3"/>
      <c r="IYW156" s="3"/>
      <c r="IYX156" s="3"/>
      <c r="IYY156" s="3"/>
      <c r="IYZ156" s="3"/>
      <c r="IZA156" s="3"/>
      <c r="IZB156" s="3"/>
      <c r="IZC156" s="3"/>
      <c r="IZD156" s="3"/>
      <c r="IZE156" s="3"/>
      <c r="IZF156" s="3"/>
      <c r="IZG156" s="3"/>
      <c r="IZH156" s="3"/>
      <c r="IZI156" s="3"/>
      <c r="IZJ156" s="3"/>
      <c r="IZK156" s="3"/>
      <c r="IZL156" s="3"/>
      <c r="IZM156" s="3"/>
      <c r="IZN156" s="3"/>
      <c r="IZO156" s="3"/>
      <c r="IZP156" s="3"/>
      <c r="IZQ156" s="3"/>
      <c r="IZR156" s="3"/>
      <c r="IZS156" s="3"/>
      <c r="IZT156" s="3"/>
      <c r="IZU156" s="3"/>
      <c r="IZV156" s="3"/>
      <c r="IZW156" s="3"/>
      <c r="IZX156" s="3"/>
      <c r="IZY156" s="3"/>
      <c r="IZZ156" s="3"/>
      <c r="JAA156" s="3"/>
      <c r="JAB156" s="3"/>
      <c r="JAC156" s="3"/>
      <c r="JAD156" s="3"/>
      <c r="JAE156" s="3"/>
      <c r="JAF156" s="3"/>
      <c r="JAG156" s="3"/>
      <c r="JAH156" s="3"/>
      <c r="JAI156" s="3"/>
      <c r="JAJ156" s="3"/>
      <c r="JAK156" s="3"/>
      <c r="JAL156" s="3"/>
      <c r="JAM156" s="3"/>
      <c r="JAN156" s="3"/>
      <c r="JAO156" s="3"/>
      <c r="JAP156" s="3"/>
      <c r="JAQ156" s="3"/>
      <c r="JAR156" s="3"/>
      <c r="JAS156" s="3"/>
      <c r="JAT156" s="3"/>
      <c r="JAU156" s="3"/>
      <c r="JAV156" s="3"/>
      <c r="JAW156" s="3"/>
      <c r="JAX156" s="3"/>
      <c r="JAY156" s="3"/>
      <c r="JAZ156" s="3"/>
      <c r="JBA156" s="3"/>
      <c r="JBB156" s="3"/>
      <c r="JBC156" s="3"/>
      <c r="JBD156" s="3"/>
      <c r="JBE156" s="3"/>
      <c r="JBF156" s="3"/>
      <c r="JBG156" s="3"/>
      <c r="JBH156" s="3"/>
      <c r="JBI156" s="3"/>
      <c r="JBJ156" s="3"/>
      <c r="JBK156" s="3"/>
      <c r="JBL156" s="3"/>
      <c r="JBM156" s="3"/>
      <c r="JBN156" s="3"/>
      <c r="JBO156" s="3"/>
      <c r="JBP156" s="3"/>
      <c r="JBQ156" s="3"/>
      <c r="JBR156" s="3"/>
      <c r="JBS156" s="3"/>
      <c r="JBT156" s="3"/>
      <c r="JBU156" s="3"/>
      <c r="JBV156" s="3"/>
      <c r="JBW156" s="3"/>
      <c r="JBX156" s="3"/>
      <c r="JBY156" s="3"/>
      <c r="JBZ156" s="3"/>
      <c r="JCA156" s="3"/>
      <c r="JCB156" s="3"/>
      <c r="JCC156" s="3"/>
      <c r="JCD156" s="3"/>
      <c r="JCE156" s="3"/>
      <c r="JCF156" s="3"/>
      <c r="JCG156" s="3"/>
      <c r="JCH156" s="3"/>
      <c r="JCI156" s="3"/>
      <c r="JCJ156" s="3"/>
      <c r="JCK156" s="3"/>
      <c r="JCL156" s="3"/>
      <c r="JCM156" s="3"/>
      <c r="JCN156" s="3"/>
      <c r="JCO156" s="3"/>
      <c r="JCP156" s="3"/>
      <c r="JCQ156" s="3"/>
      <c r="JCR156" s="3"/>
      <c r="JCS156" s="3"/>
      <c r="JCT156" s="3"/>
      <c r="JCU156" s="3"/>
      <c r="JCV156" s="3"/>
      <c r="JCW156" s="3"/>
      <c r="JCX156" s="3"/>
      <c r="JCY156" s="3"/>
      <c r="JCZ156" s="3"/>
      <c r="JDA156" s="3"/>
      <c r="JDB156" s="3"/>
      <c r="JDC156" s="3"/>
      <c r="JDD156" s="3"/>
      <c r="JDE156" s="3"/>
      <c r="JDF156" s="3"/>
      <c r="JDG156" s="3"/>
      <c r="JDH156" s="3"/>
      <c r="JDI156" s="3"/>
      <c r="JDJ156" s="3"/>
      <c r="JDK156" s="3"/>
      <c r="JDL156" s="3"/>
      <c r="JDM156" s="3"/>
      <c r="JDN156" s="3"/>
      <c r="JDO156" s="3"/>
      <c r="JDP156" s="3"/>
      <c r="JDQ156" s="3"/>
      <c r="JDR156" s="3"/>
      <c r="JDS156" s="3"/>
      <c r="JDT156" s="3"/>
      <c r="JDU156" s="3"/>
      <c r="JDV156" s="3"/>
      <c r="JDW156" s="3"/>
      <c r="JDX156" s="3"/>
      <c r="JDY156" s="3"/>
      <c r="JDZ156" s="3"/>
      <c r="JEA156" s="3"/>
      <c r="JEB156" s="3"/>
      <c r="JEC156" s="3"/>
      <c r="JED156" s="3"/>
      <c r="JEE156" s="3"/>
      <c r="JEF156" s="3"/>
      <c r="JEG156" s="3"/>
      <c r="JEH156" s="3"/>
      <c r="JEI156" s="3"/>
      <c r="JEJ156" s="3"/>
      <c r="JEK156" s="3"/>
      <c r="JEL156" s="3"/>
      <c r="JEM156" s="3"/>
      <c r="JEN156" s="3"/>
      <c r="JEO156" s="3"/>
      <c r="JEP156" s="3"/>
      <c r="JEQ156" s="3"/>
      <c r="JER156" s="3"/>
      <c r="JES156" s="3"/>
      <c r="JET156" s="3"/>
      <c r="JEU156" s="3"/>
      <c r="JEV156" s="3"/>
      <c r="JEW156" s="3"/>
      <c r="JEX156" s="3"/>
      <c r="JEY156" s="3"/>
      <c r="JEZ156" s="3"/>
      <c r="JFA156" s="3"/>
      <c r="JFB156" s="3"/>
      <c r="JFC156" s="3"/>
      <c r="JFD156" s="3"/>
      <c r="JFE156" s="3"/>
      <c r="JFF156" s="3"/>
      <c r="JFG156" s="3"/>
      <c r="JFH156" s="3"/>
      <c r="JFI156" s="3"/>
      <c r="JFJ156" s="3"/>
      <c r="JFK156" s="3"/>
      <c r="JFL156" s="3"/>
      <c r="JFM156" s="3"/>
      <c r="JFN156" s="3"/>
      <c r="JFO156" s="3"/>
      <c r="JFP156" s="3"/>
      <c r="JFQ156" s="3"/>
      <c r="JFR156" s="3"/>
      <c r="JFS156" s="3"/>
      <c r="JFT156" s="3"/>
      <c r="JFU156" s="3"/>
      <c r="JFV156" s="3"/>
      <c r="JFW156" s="3"/>
      <c r="JFX156" s="3"/>
      <c r="JFY156" s="3"/>
      <c r="JFZ156" s="3"/>
      <c r="JGA156" s="3"/>
      <c r="JGB156" s="3"/>
      <c r="JGC156" s="3"/>
      <c r="JGD156" s="3"/>
      <c r="JGE156" s="3"/>
      <c r="JGF156" s="3"/>
      <c r="JGG156" s="3"/>
      <c r="JGH156" s="3"/>
      <c r="JGI156" s="3"/>
      <c r="JGJ156" s="3"/>
      <c r="JGK156" s="3"/>
      <c r="JGL156" s="3"/>
      <c r="JGM156" s="3"/>
      <c r="JGN156" s="3"/>
      <c r="JGO156" s="3"/>
      <c r="JGP156" s="3"/>
      <c r="JGQ156" s="3"/>
      <c r="JGR156" s="3"/>
      <c r="JGS156" s="3"/>
      <c r="JGT156" s="3"/>
      <c r="JGU156" s="3"/>
      <c r="JGV156" s="3"/>
      <c r="JGW156" s="3"/>
      <c r="JGX156" s="3"/>
      <c r="JGY156" s="3"/>
      <c r="JGZ156" s="3"/>
      <c r="JHA156" s="3"/>
      <c r="JHB156" s="3"/>
      <c r="JHC156" s="3"/>
      <c r="JHD156" s="3"/>
      <c r="JHE156" s="3"/>
      <c r="JHF156" s="3"/>
      <c r="JHG156" s="3"/>
      <c r="JHH156" s="3"/>
      <c r="JHI156" s="3"/>
      <c r="JHJ156" s="3"/>
      <c r="JHK156" s="3"/>
      <c r="JHL156" s="3"/>
      <c r="JHM156" s="3"/>
      <c r="JHN156" s="3"/>
      <c r="JHO156" s="3"/>
      <c r="JHP156" s="3"/>
      <c r="JHQ156" s="3"/>
      <c r="JHR156" s="3"/>
      <c r="JHS156" s="3"/>
      <c r="JHT156" s="3"/>
      <c r="JHU156" s="3"/>
      <c r="JHV156" s="3"/>
      <c r="JHW156" s="3"/>
      <c r="JHX156" s="3"/>
      <c r="JHY156" s="3"/>
      <c r="JHZ156" s="3"/>
      <c r="JIA156" s="3"/>
      <c r="JIB156" s="3"/>
      <c r="JIC156" s="3"/>
      <c r="JID156" s="3"/>
      <c r="JIE156" s="3"/>
      <c r="JIF156" s="3"/>
      <c r="JIG156" s="3"/>
      <c r="JIH156" s="3"/>
      <c r="JII156" s="3"/>
      <c r="JIJ156" s="3"/>
      <c r="JIK156" s="3"/>
      <c r="JIL156" s="3"/>
      <c r="JIM156" s="3"/>
      <c r="JIN156" s="3"/>
      <c r="JIO156" s="3"/>
      <c r="JIP156" s="3"/>
      <c r="JIQ156" s="3"/>
      <c r="JIR156" s="3"/>
      <c r="JIS156" s="3"/>
      <c r="JIT156" s="3"/>
      <c r="JIU156" s="3"/>
      <c r="JIV156" s="3"/>
      <c r="JIW156" s="3"/>
      <c r="JIX156" s="3"/>
      <c r="JIY156" s="3"/>
      <c r="JIZ156" s="3"/>
      <c r="JJA156" s="3"/>
      <c r="JJB156" s="3"/>
      <c r="JJC156" s="3"/>
      <c r="JJD156" s="3"/>
      <c r="JJE156" s="3"/>
      <c r="JJF156" s="3"/>
      <c r="JJG156" s="3"/>
      <c r="JJH156" s="3"/>
      <c r="JJI156" s="3"/>
      <c r="JJJ156" s="3"/>
      <c r="JJK156" s="3"/>
      <c r="JJL156" s="3"/>
      <c r="JJM156" s="3"/>
      <c r="JJN156" s="3"/>
      <c r="JJO156" s="3"/>
      <c r="JJP156" s="3"/>
      <c r="JJQ156" s="3"/>
      <c r="JJR156" s="3"/>
      <c r="JJS156" s="3"/>
      <c r="JJT156" s="3"/>
      <c r="JJU156" s="3"/>
      <c r="JJV156" s="3"/>
      <c r="JJW156" s="3"/>
      <c r="JJX156" s="3"/>
      <c r="JJY156" s="3"/>
      <c r="JJZ156" s="3"/>
      <c r="JKA156" s="3"/>
      <c r="JKB156" s="3"/>
      <c r="JKC156" s="3"/>
      <c r="JKD156" s="3"/>
      <c r="JKE156" s="3"/>
      <c r="JKF156" s="3"/>
      <c r="JKG156" s="3"/>
      <c r="JKH156" s="3"/>
      <c r="JKI156" s="3"/>
      <c r="JKJ156" s="3"/>
      <c r="JKK156" s="3"/>
      <c r="JKL156" s="3"/>
      <c r="JKM156" s="3"/>
      <c r="JKN156" s="3"/>
      <c r="JKO156" s="3"/>
      <c r="JKP156" s="3"/>
      <c r="JKQ156" s="3"/>
      <c r="JKR156" s="3"/>
      <c r="JKS156" s="3"/>
      <c r="JKT156" s="3"/>
      <c r="JKU156" s="3"/>
      <c r="JKV156" s="3"/>
      <c r="JKW156" s="3"/>
      <c r="JKX156" s="3"/>
      <c r="JKY156" s="3"/>
      <c r="JKZ156" s="3"/>
      <c r="JLA156" s="3"/>
      <c r="JLB156" s="3"/>
      <c r="JLC156" s="3"/>
      <c r="JLD156" s="3"/>
      <c r="JLE156" s="3"/>
      <c r="JLF156" s="3"/>
      <c r="JLG156" s="3"/>
      <c r="JLH156" s="3"/>
      <c r="JLI156" s="3"/>
      <c r="JLJ156" s="3"/>
      <c r="JLK156" s="3"/>
      <c r="JLL156" s="3"/>
      <c r="JLM156" s="3"/>
      <c r="JLN156" s="3"/>
      <c r="JLO156" s="3"/>
      <c r="JLP156" s="3"/>
      <c r="JLQ156" s="3"/>
      <c r="JLR156" s="3"/>
      <c r="JLS156" s="3"/>
      <c r="JLT156" s="3"/>
      <c r="JLU156" s="3"/>
      <c r="JLV156" s="3"/>
      <c r="JLW156" s="3"/>
      <c r="JLX156" s="3"/>
      <c r="JLY156" s="3"/>
      <c r="JLZ156" s="3"/>
      <c r="JMA156" s="3"/>
      <c r="JMB156" s="3"/>
      <c r="JMC156" s="3"/>
      <c r="JMD156" s="3"/>
      <c r="JME156" s="3"/>
      <c r="JMF156" s="3"/>
      <c r="JMG156" s="3"/>
      <c r="JMH156" s="3"/>
      <c r="JMI156" s="3"/>
      <c r="JMJ156" s="3"/>
      <c r="JMK156" s="3"/>
      <c r="JML156" s="3"/>
      <c r="JMM156" s="3"/>
      <c r="JMN156" s="3"/>
      <c r="JMO156" s="3"/>
      <c r="JMP156" s="3"/>
      <c r="JMQ156" s="3"/>
      <c r="JMR156" s="3"/>
      <c r="JMS156" s="3"/>
      <c r="JMT156" s="3"/>
      <c r="JMU156" s="3"/>
      <c r="JMV156" s="3"/>
      <c r="JMW156" s="3"/>
      <c r="JMX156" s="3"/>
      <c r="JMY156" s="3"/>
      <c r="JMZ156" s="3"/>
      <c r="JNA156" s="3"/>
      <c r="JNB156" s="3"/>
      <c r="JNC156" s="3"/>
      <c r="JND156" s="3"/>
      <c r="JNE156" s="3"/>
      <c r="JNF156" s="3"/>
      <c r="JNG156" s="3"/>
      <c r="JNH156" s="3"/>
      <c r="JNI156" s="3"/>
      <c r="JNJ156" s="3"/>
      <c r="JNK156" s="3"/>
      <c r="JNL156" s="3"/>
      <c r="JNM156" s="3"/>
      <c r="JNN156" s="3"/>
      <c r="JNO156" s="3"/>
      <c r="JNP156" s="3"/>
      <c r="JNQ156" s="3"/>
      <c r="JNR156" s="3"/>
      <c r="JNS156" s="3"/>
      <c r="JNT156" s="3"/>
      <c r="JNU156" s="3"/>
      <c r="JNV156" s="3"/>
      <c r="JNW156" s="3"/>
      <c r="JNX156" s="3"/>
      <c r="JNY156" s="3"/>
      <c r="JNZ156" s="3"/>
      <c r="JOA156" s="3"/>
      <c r="JOB156" s="3"/>
      <c r="JOC156" s="3"/>
      <c r="JOD156" s="3"/>
      <c r="JOE156" s="3"/>
      <c r="JOF156" s="3"/>
      <c r="JOG156" s="3"/>
      <c r="JOH156" s="3"/>
      <c r="JOI156" s="3"/>
      <c r="JOJ156" s="3"/>
      <c r="JOK156" s="3"/>
      <c r="JOL156" s="3"/>
      <c r="JOM156" s="3"/>
      <c r="JON156" s="3"/>
      <c r="JOO156" s="3"/>
      <c r="JOP156" s="3"/>
      <c r="JOQ156" s="3"/>
      <c r="JOR156" s="3"/>
      <c r="JOS156" s="3"/>
      <c r="JOT156" s="3"/>
      <c r="JOU156" s="3"/>
      <c r="JOV156" s="3"/>
      <c r="JOW156" s="3"/>
      <c r="JOX156" s="3"/>
      <c r="JOY156" s="3"/>
      <c r="JOZ156" s="3"/>
      <c r="JPA156" s="3"/>
      <c r="JPB156" s="3"/>
      <c r="JPC156" s="3"/>
      <c r="JPD156" s="3"/>
      <c r="JPE156" s="3"/>
      <c r="JPF156" s="3"/>
      <c r="JPG156" s="3"/>
      <c r="JPH156" s="3"/>
      <c r="JPI156" s="3"/>
      <c r="JPJ156" s="3"/>
      <c r="JPK156" s="3"/>
      <c r="JPL156" s="3"/>
      <c r="JPM156" s="3"/>
      <c r="JPN156" s="3"/>
      <c r="JPO156" s="3"/>
      <c r="JPP156" s="3"/>
      <c r="JPQ156" s="3"/>
      <c r="JPR156" s="3"/>
      <c r="JPS156" s="3"/>
      <c r="JPT156" s="3"/>
      <c r="JPU156" s="3"/>
      <c r="JPV156" s="3"/>
      <c r="JPW156" s="3"/>
      <c r="JPX156" s="3"/>
      <c r="JPY156" s="3"/>
      <c r="JPZ156" s="3"/>
      <c r="JQA156" s="3"/>
      <c r="JQB156" s="3"/>
      <c r="JQC156" s="3"/>
      <c r="JQD156" s="3"/>
      <c r="JQE156" s="3"/>
      <c r="JQF156" s="3"/>
      <c r="JQG156" s="3"/>
      <c r="JQH156" s="3"/>
      <c r="JQI156" s="3"/>
      <c r="JQJ156" s="3"/>
      <c r="JQK156" s="3"/>
      <c r="JQL156" s="3"/>
      <c r="JQM156" s="3"/>
      <c r="JQN156" s="3"/>
      <c r="JQO156" s="3"/>
      <c r="JQP156" s="3"/>
      <c r="JQQ156" s="3"/>
      <c r="JQR156" s="3"/>
      <c r="JQS156" s="3"/>
      <c r="JQT156" s="3"/>
      <c r="JQU156" s="3"/>
      <c r="JQV156" s="3"/>
      <c r="JQW156" s="3"/>
      <c r="JQX156" s="3"/>
      <c r="JQY156" s="3"/>
      <c r="JQZ156" s="3"/>
      <c r="JRA156" s="3"/>
      <c r="JRB156" s="3"/>
      <c r="JRC156" s="3"/>
      <c r="JRD156" s="3"/>
      <c r="JRE156" s="3"/>
      <c r="JRF156" s="3"/>
      <c r="JRG156" s="3"/>
      <c r="JRH156" s="3"/>
      <c r="JRI156" s="3"/>
      <c r="JRJ156" s="3"/>
      <c r="JRK156" s="3"/>
      <c r="JRL156" s="3"/>
      <c r="JRM156" s="3"/>
      <c r="JRN156" s="3"/>
      <c r="JRO156" s="3"/>
      <c r="JRP156" s="3"/>
      <c r="JRQ156" s="3"/>
      <c r="JRR156" s="3"/>
      <c r="JRS156" s="3"/>
      <c r="JRT156" s="3"/>
      <c r="JRU156" s="3"/>
      <c r="JRV156" s="3"/>
      <c r="JRW156" s="3"/>
      <c r="JRX156" s="3"/>
      <c r="JRY156" s="3"/>
      <c r="JRZ156" s="3"/>
      <c r="JSA156" s="3"/>
      <c r="JSB156" s="3"/>
      <c r="JSC156" s="3"/>
      <c r="JSD156" s="3"/>
      <c r="JSE156" s="3"/>
      <c r="JSF156" s="3"/>
      <c r="JSG156" s="3"/>
      <c r="JSH156" s="3"/>
      <c r="JSI156" s="3"/>
      <c r="JSJ156" s="3"/>
      <c r="JSK156" s="3"/>
      <c r="JSL156" s="3"/>
      <c r="JSM156" s="3"/>
      <c r="JSN156" s="3"/>
      <c r="JSO156" s="3"/>
      <c r="JSP156" s="3"/>
      <c r="JSQ156" s="3"/>
      <c r="JSR156" s="3"/>
      <c r="JSS156" s="3"/>
      <c r="JST156" s="3"/>
      <c r="JSU156" s="3"/>
      <c r="JSV156" s="3"/>
      <c r="JSW156" s="3"/>
      <c r="JSX156" s="3"/>
      <c r="JSY156" s="3"/>
      <c r="JSZ156" s="3"/>
      <c r="JTA156" s="3"/>
      <c r="JTB156" s="3"/>
      <c r="JTC156" s="3"/>
      <c r="JTD156" s="3"/>
      <c r="JTE156" s="3"/>
      <c r="JTF156" s="3"/>
      <c r="JTG156" s="3"/>
      <c r="JTH156" s="3"/>
      <c r="JTI156" s="3"/>
      <c r="JTJ156" s="3"/>
      <c r="JTK156" s="3"/>
      <c r="JTL156" s="3"/>
      <c r="JTM156" s="3"/>
      <c r="JTN156" s="3"/>
      <c r="JTO156" s="3"/>
      <c r="JTP156" s="3"/>
      <c r="JTQ156" s="3"/>
      <c r="JTR156" s="3"/>
      <c r="JTS156" s="3"/>
      <c r="JTT156" s="3"/>
      <c r="JTU156" s="3"/>
      <c r="JTV156" s="3"/>
      <c r="JTW156" s="3"/>
      <c r="JTX156" s="3"/>
      <c r="JTY156" s="3"/>
      <c r="JTZ156" s="3"/>
      <c r="JUA156" s="3"/>
      <c r="JUB156" s="3"/>
      <c r="JUC156" s="3"/>
      <c r="JUD156" s="3"/>
      <c r="JUE156" s="3"/>
      <c r="JUF156" s="3"/>
      <c r="JUG156" s="3"/>
      <c r="JUH156" s="3"/>
      <c r="JUI156" s="3"/>
      <c r="JUJ156" s="3"/>
      <c r="JUK156" s="3"/>
      <c r="JUL156" s="3"/>
      <c r="JUM156" s="3"/>
      <c r="JUN156" s="3"/>
      <c r="JUO156" s="3"/>
      <c r="JUP156" s="3"/>
      <c r="JUQ156" s="3"/>
      <c r="JUR156" s="3"/>
      <c r="JUS156" s="3"/>
      <c r="JUT156" s="3"/>
      <c r="JUU156" s="3"/>
      <c r="JUV156" s="3"/>
      <c r="JUW156" s="3"/>
      <c r="JUX156" s="3"/>
      <c r="JUY156" s="3"/>
      <c r="JUZ156" s="3"/>
      <c r="JVA156" s="3"/>
      <c r="JVB156" s="3"/>
      <c r="JVC156" s="3"/>
      <c r="JVD156" s="3"/>
      <c r="JVE156" s="3"/>
      <c r="JVF156" s="3"/>
      <c r="JVG156" s="3"/>
      <c r="JVH156" s="3"/>
      <c r="JVI156" s="3"/>
      <c r="JVJ156" s="3"/>
      <c r="JVK156" s="3"/>
      <c r="JVL156" s="3"/>
      <c r="JVM156" s="3"/>
      <c r="JVN156" s="3"/>
      <c r="JVO156" s="3"/>
      <c r="JVP156" s="3"/>
      <c r="JVQ156" s="3"/>
      <c r="JVR156" s="3"/>
      <c r="JVS156" s="3"/>
      <c r="JVT156" s="3"/>
      <c r="JVU156" s="3"/>
      <c r="JVV156" s="3"/>
      <c r="JVW156" s="3"/>
      <c r="JVX156" s="3"/>
      <c r="JVY156" s="3"/>
      <c r="JVZ156" s="3"/>
      <c r="JWA156" s="3"/>
      <c r="JWB156" s="3"/>
      <c r="JWC156" s="3"/>
      <c r="JWD156" s="3"/>
      <c r="JWE156" s="3"/>
      <c r="JWF156" s="3"/>
      <c r="JWG156" s="3"/>
      <c r="JWH156" s="3"/>
      <c r="JWI156" s="3"/>
      <c r="JWJ156" s="3"/>
      <c r="JWK156" s="3"/>
      <c r="JWL156" s="3"/>
      <c r="JWM156" s="3"/>
      <c r="JWN156" s="3"/>
      <c r="JWO156" s="3"/>
      <c r="JWP156" s="3"/>
      <c r="JWQ156" s="3"/>
      <c r="JWR156" s="3"/>
      <c r="JWS156" s="3"/>
      <c r="JWT156" s="3"/>
      <c r="JWU156" s="3"/>
      <c r="JWV156" s="3"/>
      <c r="JWW156" s="3"/>
      <c r="JWX156" s="3"/>
      <c r="JWY156" s="3"/>
      <c r="JWZ156" s="3"/>
      <c r="JXA156" s="3"/>
      <c r="JXB156" s="3"/>
      <c r="JXC156" s="3"/>
      <c r="JXD156" s="3"/>
      <c r="JXE156" s="3"/>
      <c r="JXF156" s="3"/>
      <c r="JXG156" s="3"/>
      <c r="JXH156" s="3"/>
      <c r="JXI156" s="3"/>
      <c r="JXJ156" s="3"/>
      <c r="JXK156" s="3"/>
      <c r="JXL156" s="3"/>
      <c r="JXM156" s="3"/>
      <c r="JXN156" s="3"/>
      <c r="JXO156" s="3"/>
      <c r="JXP156" s="3"/>
      <c r="JXQ156" s="3"/>
      <c r="JXR156" s="3"/>
      <c r="JXS156" s="3"/>
      <c r="JXT156" s="3"/>
      <c r="JXU156" s="3"/>
      <c r="JXV156" s="3"/>
      <c r="JXW156" s="3"/>
      <c r="JXX156" s="3"/>
      <c r="JXY156" s="3"/>
      <c r="JXZ156" s="3"/>
      <c r="JYA156" s="3"/>
      <c r="JYB156" s="3"/>
      <c r="JYC156" s="3"/>
      <c r="JYD156" s="3"/>
      <c r="JYE156" s="3"/>
      <c r="JYF156" s="3"/>
      <c r="JYG156" s="3"/>
      <c r="JYH156" s="3"/>
      <c r="JYI156" s="3"/>
      <c r="JYJ156" s="3"/>
      <c r="JYK156" s="3"/>
      <c r="JYL156" s="3"/>
      <c r="JYM156" s="3"/>
      <c r="JYN156" s="3"/>
      <c r="JYO156" s="3"/>
      <c r="JYP156" s="3"/>
      <c r="JYQ156" s="3"/>
      <c r="JYR156" s="3"/>
      <c r="JYS156" s="3"/>
      <c r="JYT156" s="3"/>
      <c r="JYU156" s="3"/>
      <c r="JYV156" s="3"/>
      <c r="JYW156" s="3"/>
      <c r="JYX156" s="3"/>
      <c r="JYY156" s="3"/>
      <c r="JYZ156" s="3"/>
      <c r="JZA156" s="3"/>
      <c r="JZB156" s="3"/>
      <c r="JZC156" s="3"/>
      <c r="JZD156" s="3"/>
      <c r="JZE156" s="3"/>
      <c r="JZF156" s="3"/>
      <c r="JZG156" s="3"/>
      <c r="JZH156" s="3"/>
      <c r="JZI156" s="3"/>
      <c r="JZJ156" s="3"/>
      <c r="JZK156" s="3"/>
      <c r="JZL156" s="3"/>
      <c r="JZM156" s="3"/>
      <c r="JZN156" s="3"/>
      <c r="JZO156" s="3"/>
      <c r="JZP156" s="3"/>
      <c r="JZQ156" s="3"/>
      <c r="JZR156" s="3"/>
      <c r="JZS156" s="3"/>
      <c r="JZT156" s="3"/>
      <c r="JZU156" s="3"/>
      <c r="JZV156" s="3"/>
      <c r="JZW156" s="3"/>
      <c r="JZX156" s="3"/>
      <c r="JZY156" s="3"/>
      <c r="JZZ156" s="3"/>
      <c r="KAA156" s="3"/>
      <c r="KAB156" s="3"/>
      <c r="KAC156" s="3"/>
      <c r="KAD156" s="3"/>
      <c r="KAE156" s="3"/>
      <c r="KAF156" s="3"/>
      <c r="KAG156" s="3"/>
      <c r="KAH156" s="3"/>
      <c r="KAI156" s="3"/>
      <c r="KAJ156" s="3"/>
      <c r="KAK156" s="3"/>
      <c r="KAL156" s="3"/>
      <c r="KAM156" s="3"/>
      <c r="KAN156" s="3"/>
      <c r="KAO156" s="3"/>
      <c r="KAP156" s="3"/>
      <c r="KAQ156" s="3"/>
      <c r="KAR156" s="3"/>
      <c r="KAS156" s="3"/>
      <c r="KAT156" s="3"/>
      <c r="KAU156" s="3"/>
      <c r="KAV156" s="3"/>
      <c r="KAW156" s="3"/>
      <c r="KAX156" s="3"/>
      <c r="KAY156" s="3"/>
      <c r="KAZ156" s="3"/>
      <c r="KBA156" s="3"/>
      <c r="KBB156" s="3"/>
      <c r="KBC156" s="3"/>
      <c r="KBD156" s="3"/>
      <c r="KBE156" s="3"/>
      <c r="KBF156" s="3"/>
      <c r="KBG156" s="3"/>
      <c r="KBH156" s="3"/>
      <c r="KBI156" s="3"/>
      <c r="KBJ156" s="3"/>
      <c r="KBK156" s="3"/>
      <c r="KBL156" s="3"/>
      <c r="KBM156" s="3"/>
      <c r="KBN156" s="3"/>
      <c r="KBO156" s="3"/>
      <c r="KBP156" s="3"/>
      <c r="KBQ156" s="3"/>
      <c r="KBR156" s="3"/>
      <c r="KBS156" s="3"/>
      <c r="KBT156" s="3"/>
      <c r="KBU156" s="3"/>
      <c r="KBV156" s="3"/>
      <c r="KBW156" s="3"/>
      <c r="KBX156" s="3"/>
      <c r="KBY156" s="3"/>
      <c r="KBZ156" s="3"/>
      <c r="KCA156" s="3"/>
      <c r="KCB156" s="3"/>
      <c r="KCC156" s="3"/>
      <c r="KCD156" s="3"/>
      <c r="KCE156" s="3"/>
      <c r="KCF156" s="3"/>
      <c r="KCG156" s="3"/>
      <c r="KCH156" s="3"/>
      <c r="KCI156" s="3"/>
      <c r="KCJ156" s="3"/>
      <c r="KCK156" s="3"/>
      <c r="KCL156" s="3"/>
      <c r="KCM156" s="3"/>
      <c r="KCN156" s="3"/>
      <c r="KCO156" s="3"/>
      <c r="KCP156" s="3"/>
      <c r="KCQ156" s="3"/>
      <c r="KCR156" s="3"/>
      <c r="KCS156" s="3"/>
      <c r="KCT156" s="3"/>
      <c r="KCU156" s="3"/>
      <c r="KCV156" s="3"/>
      <c r="KCW156" s="3"/>
      <c r="KCX156" s="3"/>
      <c r="KCY156" s="3"/>
      <c r="KCZ156" s="3"/>
      <c r="KDA156" s="3"/>
      <c r="KDB156" s="3"/>
      <c r="KDC156" s="3"/>
      <c r="KDD156" s="3"/>
      <c r="KDE156" s="3"/>
      <c r="KDF156" s="3"/>
      <c r="KDG156" s="3"/>
      <c r="KDH156" s="3"/>
      <c r="KDI156" s="3"/>
      <c r="KDJ156" s="3"/>
      <c r="KDK156" s="3"/>
      <c r="KDL156" s="3"/>
      <c r="KDM156" s="3"/>
      <c r="KDN156" s="3"/>
      <c r="KDO156" s="3"/>
      <c r="KDP156" s="3"/>
      <c r="KDQ156" s="3"/>
      <c r="KDR156" s="3"/>
      <c r="KDS156" s="3"/>
      <c r="KDT156" s="3"/>
      <c r="KDU156" s="3"/>
      <c r="KDV156" s="3"/>
      <c r="KDW156" s="3"/>
      <c r="KDX156" s="3"/>
      <c r="KDY156" s="3"/>
      <c r="KDZ156" s="3"/>
      <c r="KEA156" s="3"/>
      <c r="KEB156" s="3"/>
      <c r="KEC156" s="3"/>
      <c r="KED156" s="3"/>
      <c r="KEE156" s="3"/>
      <c r="KEF156" s="3"/>
      <c r="KEG156" s="3"/>
      <c r="KEH156" s="3"/>
      <c r="KEI156" s="3"/>
      <c r="KEJ156" s="3"/>
      <c r="KEK156" s="3"/>
      <c r="KEL156" s="3"/>
      <c r="KEM156" s="3"/>
      <c r="KEN156" s="3"/>
      <c r="KEO156" s="3"/>
      <c r="KEP156" s="3"/>
      <c r="KEQ156" s="3"/>
      <c r="KER156" s="3"/>
      <c r="KES156" s="3"/>
      <c r="KET156" s="3"/>
      <c r="KEU156" s="3"/>
      <c r="KEV156" s="3"/>
      <c r="KEW156" s="3"/>
      <c r="KEX156" s="3"/>
      <c r="KEY156" s="3"/>
      <c r="KEZ156" s="3"/>
      <c r="KFA156" s="3"/>
      <c r="KFB156" s="3"/>
      <c r="KFC156" s="3"/>
      <c r="KFD156" s="3"/>
      <c r="KFE156" s="3"/>
      <c r="KFF156" s="3"/>
      <c r="KFG156" s="3"/>
      <c r="KFH156" s="3"/>
      <c r="KFI156" s="3"/>
      <c r="KFJ156" s="3"/>
      <c r="KFK156" s="3"/>
      <c r="KFL156" s="3"/>
      <c r="KFM156" s="3"/>
      <c r="KFN156" s="3"/>
      <c r="KFO156" s="3"/>
      <c r="KFP156" s="3"/>
      <c r="KFQ156" s="3"/>
      <c r="KFR156" s="3"/>
      <c r="KFS156" s="3"/>
      <c r="KFT156" s="3"/>
      <c r="KFU156" s="3"/>
      <c r="KFV156" s="3"/>
      <c r="KFW156" s="3"/>
      <c r="KFX156" s="3"/>
      <c r="KFY156" s="3"/>
      <c r="KFZ156" s="3"/>
      <c r="KGA156" s="3"/>
      <c r="KGB156" s="3"/>
      <c r="KGC156" s="3"/>
      <c r="KGD156" s="3"/>
      <c r="KGE156" s="3"/>
      <c r="KGF156" s="3"/>
      <c r="KGG156" s="3"/>
      <c r="KGH156" s="3"/>
      <c r="KGI156" s="3"/>
      <c r="KGJ156" s="3"/>
      <c r="KGK156" s="3"/>
      <c r="KGL156" s="3"/>
      <c r="KGM156" s="3"/>
      <c r="KGN156" s="3"/>
      <c r="KGO156" s="3"/>
      <c r="KGP156" s="3"/>
      <c r="KGQ156" s="3"/>
      <c r="KGR156" s="3"/>
      <c r="KGS156" s="3"/>
      <c r="KGT156" s="3"/>
      <c r="KGU156" s="3"/>
      <c r="KGV156" s="3"/>
      <c r="KGW156" s="3"/>
      <c r="KGX156" s="3"/>
      <c r="KGY156" s="3"/>
      <c r="KGZ156" s="3"/>
      <c r="KHA156" s="3"/>
      <c r="KHB156" s="3"/>
      <c r="KHC156" s="3"/>
      <c r="KHD156" s="3"/>
      <c r="KHE156" s="3"/>
      <c r="KHF156" s="3"/>
      <c r="KHG156" s="3"/>
      <c r="KHH156" s="3"/>
      <c r="KHI156" s="3"/>
      <c r="KHJ156" s="3"/>
      <c r="KHK156" s="3"/>
      <c r="KHL156" s="3"/>
      <c r="KHM156" s="3"/>
      <c r="KHN156" s="3"/>
      <c r="KHO156" s="3"/>
      <c r="KHP156" s="3"/>
      <c r="KHQ156" s="3"/>
      <c r="KHR156" s="3"/>
      <c r="KHS156" s="3"/>
      <c r="KHT156" s="3"/>
      <c r="KHU156" s="3"/>
      <c r="KHV156" s="3"/>
      <c r="KHW156" s="3"/>
      <c r="KHX156" s="3"/>
      <c r="KHY156" s="3"/>
      <c r="KHZ156" s="3"/>
      <c r="KIA156" s="3"/>
      <c r="KIB156" s="3"/>
      <c r="KIC156" s="3"/>
      <c r="KID156" s="3"/>
      <c r="KIE156" s="3"/>
      <c r="KIF156" s="3"/>
      <c r="KIG156" s="3"/>
      <c r="KIH156" s="3"/>
      <c r="KII156" s="3"/>
      <c r="KIJ156" s="3"/>
      <c r="KIK156" s="3"/>
      <c r="KIL156" s="3"/>
      <c r="KIM156" s="3"/>
      <c r="KIN156" s="3"/>
      <c r="KIO156" s="3"/>
      <c r="KIP156" s="3"/>
      <c r="KIQ156" s="3"/>
      <c r="KIR156" s="3"/>
      <c r="KIS156" s="3"/>
      <c r="KIT156" s="3"/>
      <c r="KIU156" s="3"/>
      <c r="KIV156" s="3"/>
      <c r="KIW156" s="3"/>
      <c r="KIX156" s="3"/>
      <c r="KIY156" s="3"/>
      <c r="KIZ156" s="3"/>
      <c r="KJA156" s="3"/>
      <c r="KJB156" s="3"/>
      <c r="KJC156" s="3"/>
      <c r="KJD156" s="3"/>
      <c r="KJE156" s="3"/>
      <c r="KJF156" s="3"/>
      <c r="KJG156" s="3"/>
      <c r="KJH156" s="3"/>
      <c r="KJI156" s="3"/>
      <c r="KJJ156" s="3"/>
      <c r="KJK156" s="3"/>
      <c r="KJL156" s="3"/>
      <c r="KJM156" s="3"/>
      <c r="KJN156" s="3"/>
      <c r="KJO156" s="3"/>
      <c r="KJP156" s="3"/>
      <c r="KJQ156" s="3"/>
      <c r="KJR156" s="3"/>
      <c r="KJS156" s="3"/>
      <c r="KJT156" s="3"/>
      <c r="KJU156" s="3"/>
      <c r="KJV156" s="3"/>
      <c r="KJW156" s="3"/>
      <c r="KJX156" s="3"/>
      <c r="KJY156" s="3"/>
      <c r="KJZ156" s="3"/>
      <c r="KKA156" s="3"/>
      <c r="KKB156" s="3"/>
      <c r="KKC156" s="3"/>
      <c r="KKD156" s="3"/>
      <c r="KKE156" s="3"/>
      <c r="KKF156" s="3"/>
      <c r="KKG156" s="3"/>
      <c r="KKH156" s="3"/>
      <c r="KKI156" s="3"/>
      <c r="KKJ156" s="3"/>
      <c r="KKK156" s="3"/>
      <c r="KKL156" s="3"/>
      <c r="KKM156" s="3"/>
      <c r="KKN156" s="3"/>
      <c r="KKO156" s="3"/>
      <c r="KKP156" s="3"/>
      <c r="KKQ156" s="3"/>
      <c r="KKR156" s="3"/>
      <c r="KKS156" s="3"/>
      <c r="KKT156" s="3"/>
      <c r="KKU156" s="3"/>
      <c r="KKV156" s="3"/>
      <c r="KKW156" s="3"/>
      <c r="KKX156" s="3"/>
      <c r="KKY156" s="3"/>
      <c r="KKZ156" s="3"/>
      <c r="KLA156" s="3"/>
      <c r="KLB156" s="3"/>
      <c r="KLC156" s="3"/>
      <c r="KLD156" s="3"/>
      <c r="KLE156" s="3"/>
      <c r="KLF156" s="3"/>
      <c r="KLG156" s="3"/>
      <c r="KLH156" s="3"/>
      <c r="KLI156" s="3"/>
      <c r="KLJ156" s="3"/>
      <c r="KLK156" s="3"/>
      <c r="KLL156" s="3"/>
      <c r="KLM156" s="3"/>
      <c r="KLN156" s="3"/>
      <c r="KLO156" s="3"/>
      <c r="KLP156" s="3"/>
      <c r="KLQ156" s="3"/>
      <c r="KLR156" s="3"/>
      <c r="KLS156" s="3"/>
      <c r="KLT156" s="3"/>
      <c r="KLU156" s="3"/>
      <c r="KLV156" s="3"/>
      <c r="KLW156" s="3"/>
      <c r="KLX156" s="3"/>
      <c r="KLY156" s="3"/>
      <c r="KLZ156" s="3"/>
      <c r="KMA156" s="3"/>
      <c r="KMB156" s="3"/>
      <c r="KMC156" s="3"/>
      <c r="KMD156" s="3"/>
      <c r="KME156" s="3"/>
      <c r="KMF156" s="3"/>
      <c r="KMG156" s="3"/>
      <c r="KMH156" s="3"/>
      <c r="KMI156" s="3"/>
      <c r="KMJ156" s="3"/>
      <c r="KMK156" s="3"/>
      <c r="KML156" s="3"/>
      <c r="KMM156" s="3"/>
      <c r="KMN156" s="3"/>
      <c r="KMO156" s="3"/>
      <c r="KMP156" s="3"/>
      <c r="KMQ156" s="3"/>
      <c r="KMR156" s="3"/>
      <c r="KMS156" s="3"/>
      <c r="KMT156" s="3"/>
      <c r="KMU156" s="3"/>
      <c r="KMV156" s="3"/>
      <c r="KMW156" s="3"/>
      <c r="KMX156" s="3"/>
      <c r="KMY156" s="3"/>
      <c r="KMZ156" s="3"/>
      <c r="KNA156" s="3"/>
      <c r="KNB156" s="3"/>
      <c r="KNC156" s="3"/>
      <c r="KND156" s="3"/>
      <c r="KNE156" s="3"/>
      <c r="KNF156" s="3"/>
      <c r="KNG156" s="3"/>
      <c r="KNH156" s="3"/>
      <c r="KNI156" s="3"/>
      <c r="KNJ156" s="3"/>
      <c r="KNK156" s="3"/>
      <c r="KNL156" s="3"/>
      <c r="KNM156" s="3"/>
      <c r="KNN156" s="3"/>
      <c r="KNO156" s="3"/>
      <c r="KNP156" s="3"/>
      <c r="KNQ156" s="3"/>
      <c r="KNR156" s="3"/>
      <c r="KNS156" s="3"/>
      <c r="KNT156" s="3"/>
      <c r="KNU156" s="3"/>
      <c r="KNV156" s="3"/>
      <c r="KNW156" s="3"/>
      <c r="KNX156" s="3"/>
      <c r="KNY156" s="3"/>
      <c r="KNZ156" s="3"/>
      <c r="KOA156" s="3"/>
      <c r="KOB156" s="3"/>
      <c r="KOC156" s="3"/>
      <c r="KOD156" s="3"/>
      <c r="KOE156" s="3"/>
      <c r="KOF156" s="3"/>
      <c r="KOG156" s="3"/>
      <c r="KOH156" s="3"/>
      <c r="KOI156" s="3"/>
      <c r="KOJ156" s="3"/>
      <c r="KOK156" s="3"/>
      <c r="KOL156" s="3"/>
      <c r="KOM156" s="3"/>
      <c r="KON156" s="3"/>
      <c r="KOO156" s="3"/>
      <c r="KOP156" s="3"/>
      <c r="KOQ156" s="3"/>
      <c r="KOR156" s="3"/>
      <c r="KOS156" s="3"/>
      <c r="KOT156" s="3"/>
      <c r="KOU156" s="3"/>
      <c r="KOV156" s="3"/>
      <c r="KOW156" s="3"/>
      <c r="KOX156" s="3"/>
      <c r="KOY156" s="3"/>
      <c r="KOZ156" s="3"/>
      <c r="KPA156" s="3"/>
      <c r="KPB156" s="3"/>
      <c r="KPC156" s="3"/>
      <c r="KPD156" s="3"/>
      <c r="KPE156" s="3"/>
      <c r="KPF156" s="3"/>
      <c r="KPG156" s="3"/>
      <c r="KPH156" s="3"/>
      <c r="KPI156" s="3"/>
      <c r="KPJ156" s="3"/>
      <c r="KPK156" s="3"/>
      <c r="KPL156" s="3"/>
      <c r="KPM156" s="3"/>
      <c r="KPN156" s="3"/>
      <c r="KPO156" s="3"/>
      <c r="KPP156" s="3"/>
      <c r="KPQ156" s="3"/>
      <c r="KPR156" s="3"/>
      <c r="KPS156" s="3"/>
      <c r="KPT156" s="3"/>
      <c r="KPU156" s="3"/>
      <c r="KPV156" s="3"/>
      <c r="KPW156" s="3"/>
      <c r="KPX156" s="3"/>
      <c r="KPY156" s="3"/>
      <c r="KPZ156" s="3"/>
      <c r="KQA156" s="3"/>
      <c r="KQB156" s="3"/>
      <c r="KQC156" s="3"/>
      <c r="KQD156" s="3"/>
      <c r="KQE156" s="3"/>
      <c r="KQF156" s="3"/>
      <c r="KQG156" s="3"/>
      <c r="KQH156" s="3"/>
      <c r="KQI156" s="3"/>
      <c r="KQJ156" s="3"/>
      <c r="KQK156" s="3"/>
      <c r="KQL156" s="3"/>
      <c r="KQM156" s="3"/>
      <c r="KQN156" s="3"/>
      <c r="KQO156" s="3"/>
      <c r="KQP156" s="3"/>
      <c r="KQQ156" s="3"/>
      <c r="KQR156" s="3"/>
      <c r="KQS156" s="3"/>
      <c r="KQT156" s="3"/>
      <c r="KQU156" s="3"/>
      <c r="KQV156" s="3"/>
      <c r="KQW156" s="3"/>
      <c r="KQX156" s="3"/>
      <c r="KQY156" s="3"/>
      <c r="KQZ156" s="3"/>
      <c r="KRA156" s="3"/>
      <c r="KRB156" s="3"/>
      <c r="KRC156" s="3"/>
      <c r="KRD156" s="3"/>
      <c r="KRE156" s="3"/>
      <c r="KRF156" s="3"/>
      <c r="KRG156" s="3"/>
      <c r="KRH156" s="3"/>
      <c r="KRI156" s="3"/>
      <c r="KRJ156" s="3"/>
      <c r="KRK156" s="3"/>
      <c r="KRL156" s="3"/>
      <c r="KRM156" s="3"/>
      <c r="KRN156" s="3"/>
      <c r="KRO156" s="3"/>
      <c r="KRP156" s="3"/>
      <c r="KRQ156" s="3"/>
      <c r="KRR156" s="3"/>
      <c r="KRS156" s="3"/>
      <c r="KRT156" s="3"/>
      <c r="KRU156" s="3"/>
      <c r="KRV156" s="3"/>
      <c r="KRW156" s="3"/>
      <c r="KRX156" s="3"/>
      <c r="KRY156" s="3"/>
      <c r="KRZ156" s="3"/>
      <c r="KSA156" s="3"/>
      <c r="KSB156" s="3"/>
      <c r="KSC156" s="3"/>
      <c r="KSD156" s="3"/>
      <c r="KSE156" s="3"/>
      <c r="KSF156" s="3"/>
      <c r="KSG156" s="3"/>
      <c r="KSH156" s="3"/>
      <c r="KSI156" s="3"/>
      <c r="KSJ156" s="3"/>
      <c r="KSK156" s="3"/>
      <c r="KSL156" s="3"/>
      <c r="KSM156" s="3"/>
      <c r="KSN156" s="3"/>
      <c r="KSO156" s="3"/>
      <c r="KSP156" s="3"/>
      <c r="KSQ156" s="3"/>
      <c r="KSR156" s="3"/>
      <c r="KSS156" s="3"/>
      <c r="KST156" s="3"/>
      <c r="KSU156" s="3"/>
      <c r="KSV156" s="3"/>
      <c r="KSW156" s="3"/>
      <c r="KSX156" s="3"/>
      <c r="KSY156" s="3"/>
      <c r="KSZ156" s="3"/>
      <c r="KTA156" s="3"/>
      <c r="KTB156" s="3"/>
      <c r="KTC156" s="3"/>
      <c r="KTD156" s="3"/>
      <c r="KTE156" s="3"/>
      <c r="KTF156" s="3"/>
      <c r="KTG156" s="3"/>
      <c r="KTH156" s="3"/>
      <c r="KTI156" s="3"/>
      <c r="KTJ156" s="3"/>
      <c r="KTK156" s="3"/>
      <c r="KTL156" s="3"/>
      <c r="KTM156" s="3"/>
      <c r="KTN156" s="3"/>
      <c r="KTO156" s="3"/>
      <c r="KTP156" s="3"/>
      <c r="KTQ156" s="3"/>
      <c r="KTR156" s="3"/>
      <c r="KTS156" s="3"/>
      <c r="KTT156" s="3"/>
      <c r="KTU156" s="3"/>
      <c r="KTV156" s="3"/>
      <c r="KTW156" s="3"/>
      <c r="KTX156" s="3"/>
      <c r="KTY156" s="3"/>
      <c r="KTZ156" s="3"/>
      <c r="KUA156" s="3"/>
      <c r="KUB156" s="3"/>
      <c r="KUC156" s="3"/>
      <c r="KUD156" s="3"/>
      <c r="KUE156" s="3"/>
      <c r="KUF156" s="3"/>
      <c r="KUG156" s="3"/>
      <c r="KUH156" s="3"/>
      <c r="KUI156" s="3"/>
      <c r="KUJ156" s="3"/>
      <c r="KUK156" s="3"/>
      <c r="KUL156" s="3"/>
      <c r="KUM156" s="3"/>
      <c r="KUN156" s="3"/>
      <c r="KUO156" s="3"/>
      <c r="KUP156" s="3"/>
      <c r="KUQ156" s="3"/>
      <c r="KUR156" s="3"/>
      <c r="KUS156" s="3"/>
      <c r="KUT156" s="3"/>
      <c r="KUU156" s="3"/>
      <c r="KUV156" s="3"/>
      <c r="KUW156" s="3"/>
      <c r="KUX156" s="3"/>
      <c r="KUY156" s="3"/>
      <c r="KUZ156" s="3"/>
      <c r="KVA156" s="3"/>
      <c r="KVB156" s="3"/>
      <c r="KVC156" s="3"/>
      <c r="KVD156" s="3"/>
      <c r="KVE156" s="3"/>
      <c r="KVF156" s="3"/>
      <c r="KVG156" s="3"/>
      <c r="KVH156" s="3"/>
      <c r="KVI156" s="3"/>
      <c r="KVJ156" s="3"/>
      <c r="KVK156" s="3"/>
      <c r="KVL156" s="3"/>
      <c r="KVM156" s="3"/>
      <c r="KVN156" s="3"/>
      <c r="KVO156" s="3"/>
      <c r="KVP156" s="3"/>
      <c r="KVQ156" s="3"/>
      <c r="KVR156" s="3"/>
      <c r="KVS156" s="3"/>
      <c r="KVT156" s="3"/>
      <c r="KVU156" s="3"/>
      <c r="KVV156" s="3"/>
      <c r="KVW156" s="3"/>
      <c r="KVX156" s="3"/>
      <c r="KVY156" s="3"/>
      <c r="KVZ156" s="3"/>
      <c r="KWA156" s="3"/>
      <c r="KWB156" s="3"/>
      <c r="KWC156" s="3"/>
      <c r="KWD156" s="3"/>
      <c r="KWE156" s="3"/>
      <c r="KWF156" s="3"/>
      <c r="KWG156" s="3"/>
      <c r="KWH156" s="3"/>
      <c r="KWI156" s="3"/>
      <c r="KWJ156" s="3"/>
      <c r="KWK156" s="3"/>
      <c r="KWL156" s="3"/>
      <c r="KWM156" s="3"/>
      <c r="KWN156" s="3"/>
      <c r="KWO156" s="3"/>
      <c r="KWP156" s="3"/>
      <c r="KWQ156" s="3"/>
      <c r="KWR156" s="3"/>
      <c r="KWS156" s="3"/>
      <c r="KWT156" s="3"/>
      <c r="KWU156" s="3"/>
      <c r="KWV156" s="3"/>
      <c r="KWW156" s="3"/>
      <c r="KWX156" s="3"/>
      <c r="KWY156" s="3"/>
      <c r="KWZ156" s="3"/>
      <c r="KXA156" s="3"/>
      <c r="KXB156" s="3"/>
      <c r="KXC156" s="3"/>
      <c r="KXD156" s="3"/>
      <c r="KXE156" s="3"/>
      <c r="KXF156" s="3"/>
      <c r="KXG156" s="3"/>
      <c r="KXH156" s="3"/>
      <c r="KXI156" s="3"/>
      <c r="KXJ156" s="3"/>
      <c r="KXK156" s="3"/>
      <c r="KXL156" s="3"/>
      <c r="KXM156" s="3"/>
      <c r="KXN156" s="3"/>
      <c r="KXO156" s="3"/>
      <c r="KXP156" s="3"/>
      <c r="KXQ156" s="3"/>
      <c r="KXR156" s="3"/>
      <c r="KXS156" s="3"/>
      <c r="KXT156" s="3"/>
      <c r="KXU156" s="3"/>
      <c r="KXV156" s="3"/>
      <c r="KXW156" s="3"/>
      <c r="KXX156" s="3"/>
      <c r="KXY156" s="3"/>
      <c r="KXZ156" s="3"/>
      <c r="KYA156" s="3"/>
      <c r="KYB156" s="3"/>
      <c r="KYC156" s="3"/>
      <c r="KYD156" s="3"/>
      <c r="KYE156" s="3"/>
      <c r="KYF156" s="3"/>
      <c r="KYG156" s="3"/>
      <c r="KYH156" s="3"/>
      <c r="KYI156" s="3"/>
      <c r="KYJ156" s="3"/>
      <c r="KYK156" s="3"/>
      <c r="KYL156" s="3"/>
      <c r="KYM156" s="3"/>
      <c r="KYN156" s="3"/>
      <c r="KYO156" s="3"/>
      <c r="KYP156" s="3"/>
      <c r="KYQ156" s="3"/>
      <c r="KYR156" s="3"/>
      <c r="KYS156" s="3"/>
      <c r="KYT156" s="3"/>
      <c r="KYU156" s="3"/>
      <c r="KYV156" s="3"/>
      <c r="KYW156" s="3"/>
      <c r="KYX156" s="3"/>
      <c r="KYY156" s="3"/>
      <c r="KYZ156" s="3"/>
      <c r="KZA156" s="3"/>
      <c r="KZB156" s="3"/>
      <c r="KZC156" s="3"/>
      <c r="KZD156" s="3"/>
      <c r="KZE156" s="3"/>
      <c r="KZF156" s="3"/>
      <c r="KZG156" s="3"/>
      <c r="KZH156" s="3"/>
      <c r="KZI156" s="3"/>
      <c r="KZJ156" s="3"/>
      <c r="KZK156" s="3"/>
      <c r="KZL156" s="3"/>
      <c r="KZM156" s="3"/>
      <c r="KZN156" s="3"/>
      <c r="KZO156" s="3"/>
      <c r="KZP156" s="3"/>
      <c r="KZQ156" s="3"/>
      <c r="KZR156" s="3"/>
      <c r="KZS156" s="3"/>
      <c r="KZT156" s="3"/>
      <c r="KZU156" s="3"/>
      <c r="KZV156" s="3"/>
      <c r="KZW156" s="3"/>
      <c r="KZX156" s="3"/>
      <c r="KZY156" s="3"/>
      <c r="KZZ156" s="3"/>
      <c r="LAA156" s="3"/>
      <c r="LAB156" s="3"/>
      <c r="LAC156" s="3"/>
      <c r="LAD156" s="3"/>
      <c r="LAE156" s="3"/>
      <c r="LAF156" s="3"/>
      <c r="LAG156" s="3"/>
      <c r="LAH156" s="3"/>
      <c r="LAI156" s="3"/>
      <c r="LAJ156" s="3"/>
      <c r="LAK156" s="3"/>
      <c r="LAL156" s="3"/>
      <c r="LAM156" s="3"/>
      <c r="LAN156" s="3"/>
      <c r="LAO156" s="3"/>
      <c r="LAP156" s="3"/>
      <c r="LAQ156" s="3"/>
      <c r="LAR156" s="3"/>
      <c r="LAS156" s="3"/>
      <c r="LAT156" s="3"/>
      <c r="LAU156" s="3"/>
      <c r="LAV156" s="3"/>
      <c r="LAW156" s="3"/>
      <c r="LAX156" s="3"/>
      <c r="LAY156" s="3"/>
      <c r="LAZ156" s="3"/>
      <c r="LBA156" s="3"/>
      <c r="LBB156" s="3"/>
      <c r="LBC156" s="3"/>
      <c r="LBD156" s="3"/>
      <c r="LBE156" s="3"/>
      <c r="LBF156" s="3"/>
      <c r="LBG156" s="3"/>
      <c r="LBH156" s="3"/>
      <c r="LBI156" s="3"/>
      <c r="LBJ156" s="3"/>
      <c r="LBK156" s="3"/>
      <c r="LBL156" s="3"/>
      <c r="LBM156" s="3"/>
      <c r="LBN156" s="3"/>
      <c r="LBO156" s="3"/>
      <c r="LBP156" s="3"/>
      <c r="LBQ156" s="3"/>
      <c r="LBR156" s="3"/>
      <c r="LBS156" s="3"/>
      <c r="LBT156" s="3"/>
      <c r="LBU156" s="3"/>
      <c r="LBV156" s="3"/>
      <c r="LBW156" s="3"/>
      <c r="LBX156" s="3"/>
      <c r="LBY156" s="3"/>
      <c r="LBZ156" s="3"/>
      <c r="LCA156" s="3"/>
      <c r="LCB156" s="3"/>
      <c r="LCC156" s="3"/>
      <c r="LCD156" s="3"/>
      <c r="LCE156" s="3"/>
      <c r="LCF156" s="3"/>
      <c r="LCG156" s="3"/>
      <c r="LCH156" s="3"/>
      <c r="LCI156" s="3"/>
      <c r="LCJ156" s="3"/>
      <c r="LCK156" s="3"/>
      <c r="LCL156" s="3"/>
      <c r="LCM156" s="3"/>
      <c r="LCN156" s="3"/>
      <c r="LCO156" s="3"/>
      <c r="LCP156" s="3"/>
      <c r="LCQ156" s="3"/>
      <c r="LCR156" s="3"/>
      <c r="LCS156" s="3"/>
      <c r="LCT156" s="3"/>
      <c r="LCU156" s="3"/>
      <c r="LCV156" s="3"/>
      <c r="LCW156" s="3"/>
      <c r="LCX156" s="3"/>
      <c r="LCY156" s="3"/>
      <c r="LCZ156" s="3"/>
      <c r="LDA156" s="3"/>
      <c r="LDB156" s="3"/>
      <c r="LDC156" s="3"/>
      <c r="LDD156" s="3"/>
      <c r="LDE156" s="3"/>
      <c r="LDF156" s="3"/>
      <c r="LDG156" s="3"/>
      <c r="LDH156" s="3"/>
      <c r="LDI156" s="3"/>
      <c r="LDJ156" s="3"/>
      <c r="LDK156" s="3"/>
      <c r="LDL156" s="3"/>
      <c r="LDM156" s="3"/>
      <c r="LDN156" s="3"/>
      <c r="LDO156" s="3"/>
      <c r="LDP156" s="3"/>
      <c r="LDQ156" s="3"/>
      <c r="LDR156" s="3"/>
      <c r="LDS156" s="3"/>
      <c r="LDT156" s="3"/>
      <c r="LDU156" s="3"/>
      <c r="LDV156" s="3"/>
      <c r="LDW156" s="3"/>
      <c r="LDX156" s="3"/>
      <c r="LDY156" s="3"/>
      <c r="LDZ156" s="3"/>
      <c r="LEA156" s="3"/>
      <c r="LEB156" s="3"/>
      <c r="LEC156" s="3"/>
      <c r="LED156" s="3"/>
      <c r="LEE156" s="3"/>
      <c r="LEF156" s="3"/>
      <c r="LEG156" s="3"/>
      <c r="LEH156" s="3"/>
      <c r="LEI156" s="3"/>
      <c r="LEJ156" s="3"/>
      <c r="LEK156" s="3"/>
      <c r="LEL156" s="3"/>
      <c r="LEM156" s="3"/>
      <c r="LEN156" s="3"/>
      <c r="LEO156" s="3"/>
      <c r="LEP156" s="3"/>
      <c r="LEQ156" s="3"/>
      <c r="LER156" s="3"/>
      <c r="LES156" s="3"/>
      <c r="LET156" s="3"/>
      <c r="LEU156" s="3"/>
      <c r="LEV156" s="3"/>
      <c r="LEW156" s="3"/>
      <c r="LEX156" s="3"/>
      <c r="LEY156" s="3"/>
      <c r="LEZ156" s="3"/>
      <c r="LFA156" s="3"/>
      <c r="LFB156" s="3"/>
      <c r="LFC156" s="3"/>
      <c r="LFD156" s="3"/>
      <c r="LFE156" s="3"/>
      <c r="LFF156" s="3"/>
      <c r="LFG156" s="3"/>
      <c r="LFH156" s="3"/>
      <c r="LFI156" s="3"/>
      <c r="LFJ156" s="3"/>
      <c r="LFK156" s="3"/>
      <c r="LFL156" s="3"/>
      <c r="LFM156" s="3"/>
      <c r="LFN156" s="3"/>
      <c r="LFO156" s="3"/>
      <c r="LFP156" s="3"/>
      <c r="LFQ156" s="3"/>
      <c r="LFR156" s="3"/>
      <c r="LFS156" s="3"/>
      <c r="LFT156" s="3"/>
      <c r="LFU156" s="3"/>
      <c r="LFV156" s="3"/>
      <c r="LFW156" s="3"/>
      <c r="LFX156" s="3"/>
      <c r="LFY156" s="3"/>
      <c r="LFZ156" s="3"/>
      <c r="LGA156" s="3"/>
      <c r="LGB156" s="3"/>
      <c r="LGC156" s="3"/>
      <c r="LGD156" s="3"/>
      <c r="LGE156" s="3"/>
      <c r="LGF156" s="3"/>
      <c r="LGG156" s="3"/>
      <c r="LGH156" s="3"/>
      <c r="LGI156" s="3"/>
      <c r="LGJ156" s="3"/>
      <c r="LGK156" s="3"/>
      <c r="LGL156" s="3"/>
      <c r="LGM156" s="3"/>
      <c r="LGN156" s="3"/>
      <c r="LGO156" s="3"/>
      <c r="LGP156" s="3"/>
      <c r="LGQ156" s="3"/>
      <c r="LGR156" s="3"/>
      <c r="LGS156" s="3"/>
      <c r="LGT156" s="3"/>
      <c r="LGU156" s="3"/>
      <c r="LGV156" s="3"/>
      <c r="LGW156" s="3"/>
      <c r="LGX156" s="3"/>
      <c r="LGY156" s="3"/>
      <c r="LGZ156" s="3"/>
      <c r="LHA156" s="3"/>
      <c r="LHB156" s="3"/>
      <c r="LHC156" s="3"/>
      <c r="LHD156" s="3"/>
      <c r="LHE156" s="3"/>
      <c r="LHF156" s="3"/>
      <c r="LHG156" s="3"/>
      <c r="LHH156" s="3"/>
      <c r="LHI156" s="3"/>
      <c r="LHJ156" s="3"/>
      <c r="LHK156" s="3"/>
      <c r="LHL156" s="3"/>
      <c r="LHM156" s="3"/>
      <c r="LHN156" s="3"/>
      <c r="LHO156" s="3"/>
      <c r="LHP156" s="3"/>
      <c r="LHQ156" s="3"/>
      <c r="LHR156" s="3"/>
      <c r="LHS156" s="3"/>
      <c r="LHT156" s="3"/>
      <c r="LHU156" s="3"/>
      <c r="LHV156" s="3"/>
      <c r="LHW156" s="3"/>
      <c r="LHX156" s="3"/>
      <c r="LHY156" s="3"/>
      <c r="LHZ156" s="3"/>
      <c r="LIA156" s="3"/>
      <c r="LIB156" s="3"/>
      <c r="LIC156" s="3"/>
      <c r="LID156" s="3"/>
      <c r="LIE156" s="3"/>
      <c r="LIF156" s="3"/>
      <c r="LIG156" s="3"/>
      <c r="LIH156" s="3"/>
      <c r="LII156" s="3"/>
      <c r="LIJ156" s="3"/>
      <c r="LIK156" s="3"/>
      <c r="LIL156" s="3"/>
      <c r="LIM156" s="3"/>
      <c r="LIN156" s="3"/>
      <c r="LIO156" s="3"/>
      <c r="LIP156" s="3"/>
      <c r="LIQ156" s="3"/>
      <c r="LIR156" s="3"/>
      <c r="LIS156" s="3"/>
      <c r="LIT156" s="3"/>
      <c r="LIU156" s="3"/>
      <c r="LIV156" s="3"/>
      <c r="LIW156" s="3"/>
      <c r="LIX156" s="3"/>
      <c r="LIY156" s="3"/>
      <c r="LIZ156" s="3"/>
      <c r="LJA156" s="3"/>
      <c r="LJB156" s="3"/>
      <c r="LJC156" s="3"/>
      <c r="LJD156" s="3"/>
      <c r="LJE156" s="3"/>
      <c r="LJF156" s="3"/>
      <c r="LJG156" s="3"/>
      <c r="LJH156" s="3"/>
      <c r="LJI156" s="3"/>
      <c r="LJJ156" s="3"/>
      <c r="LJK156" s="3"/>
      <c r="LJL156" s="3"/>
      <c r="LJM156" s="3"/>
      <c r="LJN156" s="3"/>
      <c r="LJO156" s="3"/>
      <c r="LJP156" s="3"/>
      <c r="LJQ156" s="3"/>
      <c r="LJR156" s="3"/>
      <c r="LJS156" s="3"/>
      <c r="LJT156" s="3"/>
      <c r="LJU156" s="3"/>
      <c r="LJV156" s="3"/>
      <c r="LJW156" s="3"/>
      <c r="LJX156" s="3"/>
      <c r="LJY156" s="3"/>
      <c r="LJZ156" s="3"/>
      <c r="LKA156" s="3"/>
      <c r="LKB156" s="3"/>
      <c r="LKC156" s="3"/>
      <c r="LKD156" s="3"/>
      <c r="LKE156" s="3"/>
      <c r="LKF156" s="3"/>
      <c r="LKG156" s="3"/>
      <c r="LKH156" s="3"/>
      <c r="LKI156" s="3"/>
      <c r="LKJ156" s="3"/>
      <c r="LKK156" s="3"/>
      <c r="LKL156" s="3"/>
      <c r="LKM156" s="3"/>
      <c r="LKN156" s="3"/>
      <c r="LKO156" s="3"/>
      <c r="LKP156" s="3"/>
      <c r="LKQ156" s="3"/>
      <c r="LKR156" s="3"/>
      <c r="LKS156" s="3"/>
      <c r="LKT156" s="3"/>
      <c r="LKU156" s="3"/>
      <c r="LKV156" s="3"/>
      <c r="LKW156" s="3"/>
      <c r="LKX156" s="3"/>
      <c r="LKY156" s="3"/>
      <c r="LKZ156" s="3"/>
      <c r="LLA156" s="3"/>
      <c r="LLB156" s="3"/>
      <c r="LLC156" s="3"/>
      <c r="LLD156" s="3"/>
      <c r="LLE156" s="3"/>
      <c r="LLF156" s="3"/>
      <c r="LLG156" s="3"/>
      <c r="LLH156" s="3"/>
      <c r="LLI156" s="3"/>
      <c r="LLJ156" s="3"/>
      <c r="LLK156" s="3"/>
      <c r="LLL156" s="3"/>
      <c r="LLM156" s="3"/>
      <c r="LLN156" s="3"/>
      <c r="LLO156" s="3"/>
      <c r="LLP156" s="3"/>
      <c r="LLQ156" s="3"/>
      <c r="LLR156" s="3"/>
      <c r="LLS156" s="3"/>
      <c r="LLT156" s="3"/>
      <c r="LLU156" s="3"/>
      <c r="LLV156" s="3"/>
      <c r="LLW156" s="3"/>
      <c r="LLX156" s="3"/>
      <c r="LLY156" s="3"/>
      <c r="LLZ156" s="3"/>
      <c r="LMA156" s="3"/>
      <c r="LMB156" s="3"/>
      <c r="LMC156" s="3"/>
      <c r="LMD156" s="3"/>
      <c r="LME156" s="3"/>
      <c r="LMF156" s="3"/>
      <c r="LMG156" s="3"/>
      <c r="LMH156" s="3"/>
      <c r="LMI156" s="3"/>
      <c r="LMJ156" s="3"/>
      <c r="LMK156" s="3"/>
      <c r="LML156" s="3"/>
      <c r="LMM156" s="3"/>
      <c r="LMN156" s="3"/>
      <c r="LMO156" s="3"/>
      <c r="LMP156" s="3"/>
      <c r="LMQ156" s="3"/>
      <c r="LMR156" s="3"/>
      <c r="LMS156" s="3"/>
      <c r="LMT156" s="3"/>
      <c r="LMU156" s="3"/>
      <c r="LMV156" s="3"/>
      <c r="LMW156" s="3"/>
      <c r="LMX156" s="3"/>
      <c r="LMY156" s="3"/>
      <c r="LMZ156" s="3"/>
      <c r="LNA156" s="3"/>
      <c r="LNB156" s="3"/>
      <c r="LNC156" s="3"/>
      <c r="LND156" s="3"/>
      <c r="LNE156" s="3"/>
      <c r="LNF156" s="3"/>
      <c r="LNG156" s="3"/>
      <c r="LNH156" s="3"/>
      <c r="LNI156" s="3"/>
      <c r="LNJ156" s="3"/>
      <c r="LNK156" s="3"/>
      <c r="LNL156" s="3"/>
      <c r="LNM156" s="3"/>
      <c r="LNN156" s="3"/>
      <c r="LNO156" s="3"/>
      <c r="LNP156" s="3"/>
      <c r="LNQ156" s="3"/>
      <c r="LNR156" s="3"/>
      <c r="LNS156" s="3"/>
      <c r="LNT156" s="3"/>
      <c r="LNU156" s="3"/>
      <c r="LNV156" s="3"/>
      <c r="LNW156" s="3"/>
      <c r="LNX156" s="3"/>
      <c r="LNY156" s="3"/>
      <c r="LNZ156" s="3"/>
      <c r="LOA156" s="3"/>
      <c r="LOB156" s="3"/>
      <c r="LOC156" s="3"/>
      <c r="LOD156" s="3"/>
      <c r="LOE156" s="3"/>
      <c r="LOF156" s="3"/>
      <c r="LOG156" s="3"/>
      <c r="LOH156" s="3"/>
      <c r="LOI156" s="3"/>
      <c r="LOJ156" s="3"/>
      <c r="LOK156" s="3"/>
      <c r="LOL156" s="3"/>
      <c r="LOM156" s="3"/>
      <c r="LON156" s="3"/>
      <c r="LOO156" s="3"/>
      <c r="LOP156" s="3"/>
      <c r="LOQ156" s="3"/>
      <c r="LOR156" s="3"/>
      <c r="LOS156" s="3"/>
      <c r="LOT156" s="3"/>
      <c r="LOU156" s="3"/>
      <c r="LOV156" s="3"/>
      <c r="LOW156" s="3"/>
      <c r="LOX156" s="3"/>
      <c r="LOY156" s="3"/>
      <c r="LOZ156" s="3"/>
      <c r="LPA156" s="3"/>
      <c r="LPB156" s="3"/>
      <c r="LPC156" s="3"/>
      <c r="LPD156" s="3"/>
      <c r="LPE156" s="3"/>
      <c r="LPF156" s="3"/>
      <c r="LPG156" s="3"/>
      <c r="LPH156" s="3"/>
      <c r="LPI156" s="3"/>
      <c r="LPJ156" s="3"/>
      <c r="LPK156" s="3"/>
      <c r="LPL156" s="3"/>
      <c r="LPM156" s="3"/>
      <c r="LPN156" s="3"/>
      <c r="LPO156" s="3"/>
      <c r="LPP156" s="3"/>
      <c r="LPQ156" s="3"/>
      <c r="LPR156" s="3"/>
      <c r="LPS156" s="3"/>
      <c r="LPT156" s="3"/>
      <c r="LPU156" s="3"/>
      <c r="LPV156" s="3"/>
      <c r="LPW156" s="3"/>
      <c r="LPX156" s="3"/>
      <c r="LPY156" s="3"/>
      <c r="LPZ156" s="3"/>
      <c r="LQA156" s="3"/>
      <c r="LQB156" s="3"/>
      <c r="LQC156" s="3"/>
      <c r="LQD156" s="3"/>
      <c r="LQE156" s="3"/>
      <c r="LQF156" s="3"/>
      <c r="LQG156" s="3"/>
      <c r="LQH156" s="3"/>
      <c r="LQI156" s="3"/>
      <c r="LQJ156" s="3"/>
      <c r="LQK156" s="3"/>
      <c r="LQL156" s="3"/>
      <c r="LQM156" s="3"/>
      <c r="LQN156" s="3"/>
      <c r="LQO156" s="3"/>
      <c r="LQP156" s="3"/>
      <c r="LQQ156" s="3"/>
      <c r="LQR156" s="3"/>
      <c r="LQS156" s="3"/>
      <c r="LQT156" s="3"/>
      <c r="LQU156" s="3"/>
      <c r="LQV156" s="3"/>
      <c r="LQW156" s="3"/>
      <c r="LQX156" s="3"/>
      <c r="LQY156" s="3"/>
      <c r="LQZ156" s="3"/>
      <c r="LRA156" s="3"/>
      <c r="LRB156" s="3"/>
      <c r="LRC156" s="3"/>
      <c r="LRD156" s="3"/>
      <c r="LRE156" s="3"/>
      <c r="LRF156" s="3"/>
      <c r="LRG156" s="3"/>
      <c r="LRH156" s="3"/>
      <c r="LRI156" s="3"/>
      <c r="LRJ156" s="3"/>
      <c r="LRK156" s="3"/>
      <c r="LRL156" s="3"/>
      <c r="LRM156" s="3"/>
      <c r="LRN156" s="3"/>
      <c r="LRO156" s="3"/>
      <c r="LRP156" s="3"/>
      <c r="LRQ156" s="3"/>
      <c r="LRR156" s="3"/>
      <c r="LRS156" s="3"/>
      <c r="LRT156" s="3"/>
      <c r="LRU156" s="3"/>
      <c r="LRV156" s="3"/>
      <c r="LRW156" s="3"/>
      <c r="LRX156" s="3"/>
      <c r="LRY156" s="3"/>
      <c r="LRZ156" s="3"/>
      <c r="LSA156" s="3"/>
      <c r="LSB156" s="3"/>
      <c r="LSC156" s="3"/>
      <c r="LSD156" s="3"/>
      <c r="LSE156" s="3"/>
      <c r="LSF156" s="3"/>
      <c r="LSG156" s="3"/>
      <c r="LSH156" s="3"/>
      <c r="LSI156" s="3"/>
      <c r="LSJ156" s="3"/>
      <c r="LSK156" s="3"/>
      <c r="LSL156" s="3"/>
      <c r="LSM156" s="3"/>
      <c r="LSN156" s="3"/>
      <c r="LSO156" s="3"/>
      <c r="LSP156" s="3"/>
      <c r="LSQ156" s="3"/>
      <c r="LSR156" s="3"/>
      <c r="LSS156" s="3"/>
      <c r="LST156" s="3"/>
      <c r="LSU156" s="3"/>
      <c r="LSV156" s="3"/>
      <c r="LSW156" s="3"/>
      <c r="LSX156" s="3"/>
      <c r="LSY156" s="3"/>
      <c r="LSZ156" s="3"/>
      <c r="LTA156" s="3"/>
      <c r="LTB156" s="3"/>
      <c r="LTC156" s="3"/>
      <c r="LTD156" s="3"/>
      <c r="LTE156" s="3"/>
      <c r="LTF156" s="3"/>
      <c r="LTG156" s="3"/>
      <c r="LTH156" s="3"/>
      <c r="LTI156" s="3"/>
      <c r="LTJ156" s="3"/>
      <c r="LTK156" s="3"/>
      <c r="LTL156" s="3"/>
      <c r="LTM156" s="3"/>
      <c r="LTN156" s="3"/>
      <c r="LTO156" s="3"/>
      <c r="LTP156" s="3"/>
      <c r="LTQ156" s="3"/>
      <c r="LTR156" s="3"/>
      <c r="LTS156" s="3"/>
      <c r="LTT156" s="3"/>
      <c r="LTU156" s="3"/>
      <c r="LTV156" s="3"/>
      <c r="LTW156" s="3"/>
      <c r="LTX156" s="3"/>
      <c r="LTY156" s="3"/>
      <c r="LTZ156" s="3"/>
      <c r="LUA156" s="3"/>
      <c r="LUB156" s="3"/>
      <c r="LUC156" s="3"/>
      <c r="LUD156" s="3"/>
      <c r="LUE156" s="3"/>
      <c r="LUF156" s="3"/>
      <c r="LUG156" s="3"/>
      <c r="LUH156" s="3"/>
      <c r="LUI156" s="3"/>
      <c r="LUJ156" s="3"/>
      <c r="LUK156" s="3"/>
      <c r="LUL156" s="3"/>
      <c r="LUM156" s="3"/>
      <c r="LUN156" s="3"/>
      <c r="LUO156" s="3"/>
      <c r="LUP156" s="3"/>
      <c r="LUQ156" s="3"/>
      <c r="LUR156" s="3"/>
      <c r="LUS156" s="3"/>
      <c r="LUT156" s="3"/>
      <c r="LUU156" s="3"/>
      <c r="LUV156" s="3"/>
      <c r="LUW156" s="3"/>
      <c r="LUX156" s="3"/>
      <c r="LUY156" s="3"/>
      <c r="LUZ156" s="3"/>
      <c r="LVA156" s="3"/>
      <c r="LVB156" s="3"/>
      <c r="LVC156" s="3"/>
      <c r="LVD156" s="3"/>
      <c r="LVE156" s="3"/>
      <c r="LVF156" s="3"/>
      <c r="LVG156" s="3"/>
      <c r="LVH156" s="3"/>
      <c r="LVI156" s="3"/>
      <c r="LVJ156" s="3"/>
      <c r="LVK156" s="3"/>
      <c r="LVL156" s="3"/>
      <c r="LVM156" s="3"/>
      <c r="LVN156" s="3"/>
      <c r="LVO156" s="3"/>
      <c r="LVP156" s="3"/>
      <c r="LVQ156" s="3"/>
      <c r="LVR156" s="3"/>
      <c r="LVS156" s="3"/>
      <c r="LVT156" s="3"/>
      <c r="LVU156" s="3"/>
      <c r="LVV156" s="3"/>
      <c r="LVW156" s="3"/>
      <c r="LVX156" s="3"/>
      <c r="LVY156" s="3"/>
      <c r="LVZ156" s="3"/>
      <c r="LWA156" s="3"/>
      <c r="LWB156" s="3"/>
      <c r="LWC156" s="3"/>
      <c r="LWD156" s="3"/>
      <c r="LWE156" s="3"/>
      <c r="LWF156" s="3"/>
      <c r="LWG156" s="3"/>
      <c r="LWH156" s="3"/>
      <c r="LWI156" s="3"/>
      <c r="LWJ156" s="3"/>
      <c r="LWK156" s="3"/>
      <c r="LWL156" s="3"/>
      <c r="LWM156" s="3"/>
      <c r="LWN156" s="3"/>
      <c r="LWO156" s="3"/>
      <c r="LWP156" s="3"/>
      <c r="LWQ156" s="3"/>
      <c r="LWR156" s="3"/>
      <c r="LWS156" s="3"/>
      <c r="LWT156" s="3"/>
      <c r="LWU156" s="3"/>
      <c r="LWV156" s="3"/>
      <c r="LWW156" s="3"/>
      <c r="LWX156" s="3"/>
      <c r="LWY156" s="3"/>
      <c r="LWZ156" s="3"/>
      <c r="LXA156" s="3"/>
      <c r="LXB156" s="3"/>
      <c r="LXC156" s="3"/>
      <c r="LXD156" s="3"/>
      <c r="LXE156" s="3"/>
      <c r="LXF156" s="3"/>
      <c r="LXG156" s="3"/>
      <c r="LXH156" s="3"/>
      <c r="LXI156" s="3"/>
      <c r="LXJ156" s="3"/>
      <c r="LXK156" s="3"/>
      <c r="LXL156" s="3"/>
      <c r="LXM156" s="3"/>
      <c r="LXN156" s="3"/>
      <c r="LXO156" s="3"/>
      <c r="LXP156" s="3"/>
      <c r="LXQ156" s="3"/>
      <c r="LXR156" s="3"/>
      <c r="LXS156" s="3"/>
      <c r="LXT156" s="3"/>
      <c r="LXU156" s="3"/>
      <c r="LXV156" s="3"/>
      <c r="LXW156" s="3"/>
      <c r="LXX156" s="3"/>
      <c r="LXY156" s="3"/>
      <c r="LXZ156" s="3"/>
      <c r="LYA156" s="3"/>
      <c r="LYB156" s="3"/>
      <c r="LYC156" s="3"/>
      <c r="LYD156" s="3"/>
      <c r="LYE156" s="3"/>
      <c r="LYF156" s="3"/>
      <c r="LYG156" s="3"/>
      <c r="LYH156" s="3"/>
      <c r="LYI156" s="3"/>
      <c r="LYJ156" s="3"/>
      <c r="LYK156" s="3"/>
      <c r="LYL156" s="3"/>
      <c r="LYM156" s="3"/>
      <c r="LYN156" s="3"/>
      <c r="LYO156" s="3"/>
      <c r="LYP156" s="3"/>
      <c r="LYQ156" s="3"/>
      <c r="LYR156" s="3"/>
      <c r="LYS156" s="3"/>
      <c r="LYT156" s="3"/>
      <c r="LYU156" s="3"/>
      <c r="LYV156" s="3"/>
      <c r="LYW156" s="3"/>
      <c r="LYX156" s="3"/>
      <c r="LYY156" s="3"/>
      <c r="LYZ156" s="3"/>
      <c r="LZA156" s="3"/>
      <c r="LZB156" s="3"/>
      <c r="LZC156" s="3"/>
      <c r="LZD156" s="3"/>
      <c r="LZE156" s="3"/>
      <c r="LZF156" s="3"/>
      <c r="LZG156" s="3"/>
      <c r="LZH156" s="3"/>
      <c r="LZI156" s="3"/>
      <c r="LZJ156" s="3"/>
      <c r="LZK156" s="3"/>
      <c r="LZL156" s="3"/>
      <c r="LZM156" s="3"/>
      <c r="LZN156" s="3"/>
      <c r="LZO156" s="3"/>
      <c r="LZP156" s="3"/>
      <c r="LZQ156" s="3"/>
      <c r="LZR156" s="3"/>
      <c r="LZS156" s="3"/>
      <c r="LZT156" s="3"/>
      <c r="LZU156" s="3"/>
      <c r="LZV156" s="3"/>
      <c r="LZW156" s="3"/>
      <c r="LZX156" s="3"/>
      <c r="LZY156" s="3"/>
      <c r="LZZ156" s="3"/>
      <c r="MAA156" s="3"/>
      <c r="MAB156" s="3"/>
      <c r="MAC156" s="3"/>
      <c r="MAD156" s="3"/>
      <c r="MAE156" s="3"/>
      <c r="MAF156" s="3"/>
      <c r="MAG156" s="3"/>
      <c r="MAH156" s="3"/>
      <c r="MAI156" s="3"/>
      <c r="MAJ156" s="3"/>
      <c r="MAK156" s="3"/>
      <c r="MAL156" s="3"/>
      <c r="MAM156" s="3"/>
      <c r="MAN156" s="3"/>
      <c r="MAO156" s="3"/>
      <c r="MAP156" s="3"/>
      <c r="MAQ156" s="3"/>
      <c r="MAR156" s="3"/>
      <c r="MAS156" s="3"/>
      <c r="MAT156" s="3"/>
      <c r="MAU156" s="3"/>
      <c r="MAV156" s="3"/>
      <c r="MAW156" s="3"/>
      <c r="MAX156" s="3"/>
      <c r="MAY156" s="3"/>
      <c r="MAZ156" s="3"/>
      <c r="MBA156" s="3"/>
      <c r="MBB156" s="3"/>
      <c r="MBC156" s="3"/>
      <c r="MBD156" s="3"/>
      <c r="MBE156" s="3"/>
      <c r="MBF156" s="3"/>
      <c r="MBG156" s="3"/>
      <c r="MBH156" s="3"/>
      <c r="MBI156" s="3"/>
      <c r="MBJ156" s="3"/>
      <c r="MBK156" s="3"/>
      <c r="MBL156" s="3"/>
      <c r="MBM156" s="3"/>
      <c r="MBN156" s="3"/>
      <c r="MBO156" s="3"/>
      <c r="MBP156" s="3"/>
      <c r="MBQ156" s="3"/>
      <c r="MBR156" s="3"/>
      <c r="MBS156" s="3"/>
      <c r="MBT156" s="3"/>
      <c r="MBU156" s="3"/>
      <c r="MBV156" s="3"/>
      <c r="MBW156" s="3"/>
      <c r="MBX156" s="3"/>
      <c r="MBY156" s="3"/>
      <c r="MBZ156" s="3"/>
      <c r="MCA156" s="3"/>
      <c r="MCB156" s="3"/>
      <c r="MCC156" s="3"/>
      <c r="MCD156" s="3"/>
      <c r="MCE156" s="3"/>
      <c r="MCF156" s="3"/>
      <c r="MCG156" s="3"/>
      <c r="MCH156" s="3"/>
      <c r="MCI156" s="3"/>
      <c r="MCJ156" s="3"/>
      <c r="MCK156" s="3"/>
      <c r="MCL156" s="3"/>
      <c r="MCM156" s="3"/>
      <c r="MCN156" s="3"/>
      <c r="MCO156" s="3"/>
      <c r="MCP156" s="3"/>
      <c r="MCQ156" s="3"/>
      <c r="MCR156" s="3"/>
      <c r="MCS156" s="3"/>
      <c r="MCT156" s="3"/>
      <c r="MCU156" s="3"/>
      <c r="MCV156" s="3"/>
      <c r="MCW156" s="3"/>
      <c r="MCX156" s="3"/>
      <c r="MCY156" s="3"/>
      <c r="MCZ156" s="3"/>
      <c r="MDA156" s="3"/>
      <c r="MDB156" s="3"/>
      <c r="MDC156" s="3"/>
      <c r="MDD156" s="3"/>
      <c r="MDE156" s="3"/>
      <c r="MDF156" s="3"/>
      <c r="MDG156" s="3"/>
      <c r="MDH156" s="3"/>
      <c r="MDI156" s="3"/>
      <c r="MDJ156" s="3"/>
      <c r="MDK156" s="3"/>
      <c r="MDL156" s="3"/>
      <c r="MDM156" s="3"/>
      <c r="MDN156" s="3"/>
      <c r="MDO156" s="3"/>
      <c r="MDP156" s="3"/>
      <c r="MDQ156" s="3"/>
      <c r="MDR156" s="3"/>
      <c r="MDS156" s="3"/>
      <c r="MDT156" s="3"/>
      <c r="MDU156" s="3"/>
      <c r="MDV156" s="3"/>
      <c r="MDW156" s="3"/>
      <c r="MDX156" s="3"/>
      <c r="MDY156" s="3"/>
      <c r="MDZ156" s="3"/>
      <c r="MEA156" s="3"/>
      <c r="MEB156" s="3"/>
      <c r="MEC156" s="3"/>
      <c r="MED156" s="3"/>
      <c r="MEE156" s="3"/>
      <c r="MEF156" s="3"/>
      <c r="MEG156" s="3"/>
      <c r="MEH156" s="3"/>
      <c r="MEI156" s="3"/>
      <c r="MEJ156" s="3"/>
      <c r="MEK156" s="3"/>
      <c r="MEL156" s="3"/>
      <c r="MEM156" s="3"/>
      <c r="MEN156" s="3"/>
      <c r="MEO156" s="3"/>
      <c r="MEP156" s="3"/>
      <c r="MEQ156" s="3"/>
      <c r="MER156" s="3"/>
      <c r="MES156" s="3"/>
      <c r="MET156" s="3"/>
      <c r="MEU156" s="3"/>
      <c r="MEV156" s="3"/>
      <c r="MEW156" s="3"/>
      <c r="MEX156" s="3"/>
      <c r="MEY156" s="3"/>
      <c r="MEZ156" s="3"/>
      <c r="MFA156" s="3"/>
      <c r="MFB156" s="3"/>
      <c r="MFC156" s="3"/>
      <c r="MFD156" s="3"/>
      <c r="MFE156" s="3"/>
      <c r="MFF156" s="3"/>
      <c r="MFG156" s="3"/>
      <c r="MFH156" s="3"/>
      <c r="MFI156" s="3"/>
      <c r="MFJ156" s="3"/>
      <c r="MFK156" s="3"/>
      <c r="MFL156" s="3"/>
      <c r="MFM156" s="3"/>
      <c r="MFN156" s="3"/>
      <c r="MFO156" s="3"/>
      <c r="MFP156" s="3"/>
      <c r="MFQ156" s="3"/>
      <c r="MFR156" s="3"/>
      <c r="MFS156" s="3"/>
      <c r="MFT156" s="3"/>
      <c r="MFU156" s="3"/>
      <c r="MFV156" s="3"/>
      <c r="MFW156" s="3"/>
      <c r="MFX156" s="3"/>
      <c r="MFY156" s="3"/>
      <c r="MFZ156" s="3"/>
      <c r="MGA156" s="3"/>
      <c r="MGB156" s="3"/>
      <c r="MGC156" s="3"/>
      <c r="MGD156" s="3"/>
      <c r="MGE156" s="3"/>
      <c r="MGF156" s="3"/>
      <c r="MGG156" s="3"/>
      <c r="MGH156" s="3"/>
      <c r="MGI156" s="3"/>
      <c r="MGJ156" s="3"/>
      <c r="MGK156" s="3"/>
      <c r="MGL156" s="3"/>
      <c r="MGM156" s="3"/>
      <c r="MGN156" s="3"/>
      <c r="MGO156" s="3"/>
      <c r="MGP156" s="3"/>
      <c r="MGQ156" s="3"/>
      <c r="MGR156" s="3"/>
      <c r="MGS156" s="3"/>
      <c r="MGT156" s="3"/>
      <c r="MGU156" s="3"/>
      <c r="MGV156" s="3"/>
      <c r="MGW156" s="3"/>
      <c r="MGX156" s="3"/>
      <c r="MGY156" s="3"/>
      <c r="MGZ156" s="3"/>
      <c r="MHA156" s="3"/>
      <c r="MHB156" s="3"/>
      <c r="MHC156" s="3"/>
      <c r="MHD156" s="3"/>
      <c r="MHE156" s="3"/>
      <c r="MHF156" s="3"/>
      <c r="MHG156" s="3"/>
      <c r="MHH156" s="3"/>
      <c r="MHI156" s="3"/>
      <c r="MHJ156" s="3"/>
      <c r="MHK156" s="3"/>
      <c r="MHL156" s="3"/>
      <c r="MHM156" s="3"/>
      <c r="MHN156" s="3"/>
      <c r="MHO156" s="3"/>
      <c r="MHP156" s="3"/>
      <c r="MHQ156" s="3"/>
      <c r="MHR156" s="3"/>
      <c r="MHS156" s="3"/>
      <c r="MHT156" s="3"/>
      <c r="MHU156" s="3"/>
      <c r="MHV156" s="3"/>
      <c r="MHW156" s="3"/>
      <c r="MHX156" s="3"/>
      <c r="MHY156" s="3"/>
      <c r="MHZ156" s="3"/>
      <c r="MIA156" s="3"/>
      <c r="MIB156" s="3"/>
      <c r="MIC156" s="3"/>
      <c r="MID156" s="3"/>
      <c r="MIE156" s="3"/>
      <c r="MIF156" s="3"/>
      <c r="MIG156" s="3"/>
      <c r="MIH156" s="3"/>
      <c r="MII156" s="3"/>
      <c r="MIJ156" s="3"/>
      <c r="MIK156" s="3"/>
      <c r="MIL156" s="3"/>
      <c r="MIM156" s="3"/>
      <c r="MIN156" s="3"/>
      <c r="MIO156" s="3"/>
      <c r="MIP156" s="3"/>
      <c r="MIQ156" s="3"/>
      <c r="MIR156" s="3"/>
      <c r="MIS156" s="3"/>
      <c r="MIT156" s="3"/>
      <c r="MIU156" s="3"/>
      <c r="MIV156" s="3"/>
      <c r="MIW156" s="3"/>
      <c r="MIX156" s="3"/>
      <c r="MIY156" s="3"/>
      <c r="MIZ156" s="3"/>
      <c r="MJA156" s="3"/>
      <c r="MJB156" s="3"/>
      <c r="MJC156" s="3"/>
      <c r="MJD156" s="3"/>
      <c r="MJE156" s="3"/>
      <c r="MJF156" s="3"/>
      <c r="MJG156" s="3"/>
      <c r="MJH156" s="3"/>
      <c r="MJI156" s="3"/>
      <c r="MJJ156" s="3"/>
      <c r="MJK156" s="3"/>
      <c r="MJL156" s="3"/>
      <c r="MJM156" s="3"/>
      <c r="MJN156" s="3"/>
      <c r="MJO156" s="3"/>
      <c r="MJP156" s="3"/>
      <c r="MJQ156" s="3"/>
      <c r="MJR156" s="3"/>
      <c r="MJS156" s="3"/>
      <c r="MJT156" s="3"/>
      <c r="MJU156" s="3"/>
      <c r="MJV156" s="3"/>
      <c r="MJW156" s="3"/>
      <c r="MJX156" s="3"/>
      <c r="MJY156" s="3"/>
      <c r="MJZ156" s="3"/>
      <c r="MKA156" s="3"/>
      <c r="MKB156" s="3"/>
      <c r="MKC156" s="3"/>
      <c r="MKD156" s="3"/>
      <c r="MKE156" s="3"/>
      <c r="MKF156" s="3"/>
      <c r="MKG156" s="3"/>
      <c r="MKH156" s="3"/>
      <c r="MKI156" s="3"/>
      <c r="MKJ156" s="3"/>
      <c r="MKK156" s="3"/>
      <c r="MKL156" s="3"/>
      <c r="MKM156" s="3"/>
      <c r="MKN156" s="3"/>
      <c r="MKO156" s="3"/>
      <c r="MKP156" s="3"/>
      <c r="MKQ156" s="3"/>
      <c r="MKR156" s="3"/>
      <c r="MKS156" s="3"/>
      <c r="MKT156" s="3"/>
      <c r="MKU156" s="3"/>
      <c r="MKV156" s="3"/>
      <c r="MKW156" s="3"/>
      <c r="MKX156" s="3"/>
      <c r="MKY156" s="3"/>
      <c r="MKZ156" s="3"/>
      <c r="MLA156" s="3"/>
      <c r="MLB156" s="3"/>
      <c r="MLC156" s="3"/>
      <c r="MLD156" s="3"/>
      <c r="MLE156" s="3"/>
      <c r="MLF156" s="3"/>
      <c r="MLG156" s="3"/>
      <c r="MLH156" s="3"/>
      <c r="MLI156" s="3"/>
      <c r="MLJ156" s="3"/>
      <c r="MLK156" s="3"/>
      <c r="MLL156" s="3"/>
      <c r="MLM156" s="3"/>
      <c r="MLN156" s="3"/>
      <c r="MLO156" s="3"/>
      <c r="MLP156" s="3"/>
      <c r="MLQ156" s="3"/>
      <c r="MLR156" s="3"/>
      <c r="MLS156" s="3"/>
      <c r="MLT156" s="3"/>
      <c r="MLU156" s="3"/>
      <c r="MLV156" s="3"/>
      <c r="MLW156" s="3"/>
      <c r="MLX156" s="3"/>
      <c r="MLY156" s="3"/>
      <c r="MLZ156" s="3"/>
      <c r="MMA156" s="3"/>
      <c r="MMB156" s="3"/>
      <c r="MMC156" s="3"/>
      <c r="MMD156" s="3"/>
      <c r="MME156" s="3"/>
      <c r="MMF156" s="3"/>
      <c r="MMG156" s="3"/>
      <c r="MMH156" s="3"/>
      <c r="MMI156" s="3"/>
      <c r="MMJ156" s="3"/>
      <c r="MMK156" s="3"/>
      <c r="MML156" s="3"/>
      <c r="MMM156" s="3"/>
      <c r="MMN156" s="3"/>
      <c r="MMO156" s="3"/>
      <c r="MMP156" s="3"/>
      <c r="MMQ156" s="3"/>
      <c r="MMR156" s="3"/>
      <c r="MMS156" s="3"/>
      <c r="MMT156" s="3"/>
      <c r="MMU156" s="3"/>
      <c r="MMV156" s="3"/>
      <c r="MMW156" s="3"/>
      <c r="MMX156" s="3"/>
      <c r="MMY156" s="3"/>
      <c r="MMZ156" s="3"/>
      <c r="MNA156" s="3"/>
      <c r="MNB156" s="3"/>
      <c r="MNC156" s="3"/>
      <c r="MND156" s="3"/>
      <c r="MNE156" s="3"/>
      <c r="MNF156" s="3"/>
      <c r="MNG156" s="3"/>
      <c r="MNH156" s="3"/>
      <c r="MNI156" s="3"/>
      <c r="MNJ156" s="3"/>
      <c r="MNK156" s="3"/>
      <c r="MNL156" s="3"/>
      <c r="MNM156" s="3"/>
      <c r="MNN156" s="3"/>
      <c r="MNO156" s="3"/>
      <c r="MNP156" s="3"/>
      <c r="MNQ156" s="3"/>
      <c r="MNR156" s="3"/>
      <c r="MNS156" s="3"/>
      <c r="MNT156" s="3"/>
      <c r="MNU156" s="3"/>
      <c r="MNV156" s="3"/>
      <c r="MNW156" s="3"/>
      <c r="MNX156" s="3"/>
      <c r="MNY156" s="3"/>
      <c r="MNZ156" s="3"/>
      <c r="MOA156" s="3"/>
      <c r="MOB156" s="3"/>
      <c r="MOC156" s="3"/>
      <c r="MOD156" s="3"/>
      <c r="MOE156" s="3"/>
      <c r="MOF156" s="3"/>
      <c r="MOG156" s="3"/>
      <c r="MOH156" s="3"/>
      <c r="MOI156" s="3"/>
      <c r="MOJ156" s="3"/>
      <c r="MOK156" s="3"/>
      <c r="MOL156" s="3"/>
      <c r="MOM156" s="3"/>
      <c r="MON156" s="3"/>
      <c r="MOO156" s="3"/>
      <c r="MOP156" s="3"/>
      <c r="MOQ156" s="3"/>
      <c r="MOR156" s="3"/>
      <c r="MOS156" s="3"/>
      <c r="MOT156" s="3"/>
      <c r="MOU156" s="3"/>
      <c r="MOV156" s="3"/>
      <c r="MOW156" s="3"/>
      <c r="MOX156" s="3"/>
      <c r="MOY156" s="3"/>
      <c r="MOZ156" s="3"/>
      <c r="MPA156" s="3"/>
      <c r="MPB156" s="3"/>
      <c r="MPC156" s="3"/>
      <c r="MPD156" s="3"/>
      <c r="MPE156" s="3"/>
      <c r="MPF156" s="3"/>
      <c r="MPG156" s="3"/>
      <c r="MPH156" s="3"/>
      <c r="MPI156" s="3"/>
      <c r="MPJ156" s="3"/>
      <c r="MPK156" s="3"/>
      <c r="MPL156" s="3"/>
      <c r="MPM156" s="3"/>
      <c r="MPN156" s="3"/>
      <c r="MPO156" s="3"/>
      <c r="MPP156" s="3"/>
      <c r="MPQ156" s="3"/>
      <c r="MPR156" s="3"/>
      <c r="MPS156" s="3"/>
      <c r="MPT156" s="3"/>
      <c r="MPU156" s="3"/>
      <c r="MPV156" s="3"/>
      <c r="MPW156" s="3"/>
      <c r="MPX156" s="3"/>
      <c r="MPY156" s="3"/>
      <c r="MPZ156" s="3"/>
      <c r="MQA156" s="3"/>
      <c r="MQB156" s="3"/>
      <c r="MQC156" s="3"/>
      <c r="MQD156" s="3"/>
      <c r="MQE156" s="3"/>
      <c r="MQF156" s="3"/>
      <c r="MQG156" s="3"/>
      <c r="MQH156" s="3"/>
      <c r="MQI156" s="3"/>
      <c r="MQJ156" s="3"/>
      <c r="MQK156" s="3"/>
      <c r="MQL156" s="3"/>
      <c r="MQM156" s="3"/>
      <c r="MQN156" s="3"/>
      <c r="MQO156" s="3"/>
      <c r="MQP156" s="3"/>
      <c r="MQQ156" s="3"/>
      <c r="MQR156" s="3"/>
      <c r="MQS156" s="3"/>
      <c r="MQT156" s="3"/>
      <c r="MQU156" s="3"/>
      <c r="MQV156" s="3"/>
      <c r="MQW156" s="3"/>
      <c r="MQX156" s="3"/>
      <c r="MQY156" s="3"/>
      <c r="MQZ156" s="3"/>
      <c r="MRA156" s="3"/>
      <c r="MRB156" s="3"/>
      <c r="MRC156" s="3"/>
      <c r="MRD156" s="3"/>
      <c r="MRE156" s="3"/>
      <c r="MRF156" s="3"/>
      <c r="MRG156" s="3"/>
      <c r="MRH156" s="3"/>
      <c r="MRI156" s="3"/>
      <c r="MRJ156" s="3"/>
      <c r="MRK156" s="3"/>
      <c r="MRL156" s="3"/>
      <c r="MRM156" s="3"/>
      <c r="MRN156" s="3"/>
      <c r="MRO156" s="3"/>
      <c r="MRP156" s="3"/>
      <c r="MRQ156" s="3"/>
      <c r="MRR156" s="3"/>
      <c r="MRS156" s="3"/>
      <c r="MRT156" s="3"/>
      <c r="MRU156" s="3"/>
      <c r="MRV156" s="3"/>
      <c r="MRW156" s="3"/>
      <c r="MRX156" s="3"/>
      <c r="MRY156" s="3"/>
      <c r="MRZ156" s="3"/>
      <c r="MSA156" s="3"/>
      <c r="MSB156" s="3"/>
      <c r="MSC156" s="3"/>
      <c r="MSD156" s="3"/>
      <c r="MSE156" s="3"/>
      <c r="MSF156" s="3"/>
      <c r="MSG156" s="3"/>
      <c r="MSH156" s="3"/>
      <c r="MSI156" s="3"/>
      <c r="MSJ156" s="3"/>
      <c r="MSK156" s="3"/>
      <c r="MSL156" s="3"/>
      <c r="MSM156" s="3"/>
      <c r="MSN156" s="3"/>
      <c r="MSO156" s="3"/>
      <c r="MSP156" s="3"/>
      <c r="MSQ156" s="3"/>
      <c r="MSR156" s="3"/>
      <c r="MSS156" s="3"/>
      <c r="MST156" s="3"/>
      <c r="MSU156" s="3"/>
      <c r="MSV156" s="3"/>
      <c r="MSW156" s="3"/>
      <c r="MSX156" s="3"/>
      <c r="MSY156" s="3"/>
      <c r="MSZ156" s="3"/>
      <c r="MTA156" s="3"/>
      <c r="MTB156" s="3"/>
      <c r="MTC156" s="3"/>
      <c r="MTD156" s="3"/>
      <c r="MTE156" s="3"/>
      <c r="MTF156" s="3"/>
      <c r="MTG156" s="3"/>
      <c r="MTH156" s="3"/>
      <c r="MTI156" s="3"/>
      <c r="MTJ156" s="3"/>
      <c r="MTK156" s="3"/>
      <c r="MTL156" s="3"/>
      <c r="MTM156" s="3"/>
      <c r="MTN156" s="3"/>
      <c r="MTO156" s="3"/>
      <c r="MTP156" s="3"/>
      <c r="MTQ156" s="3"/>
      <c r="MTR156" s="3"/>
      <c r="MTS156" s="3"/>
      <c r="MTT156" s="3"/>
      <c r="MTU156" s="3"/>
      <c r="MTV156" s="3"/>
      <c r="MTW156" s="3"/>
      <c r="MTX156" s="3"/>
      <c r="MTY156" s="3"/>
      <c r="MTZ156" s="3"/>
      <c r="MUA156" s="3"/>
      <c r="MUB156" s="3"/>
      <c r="MUC156" s="3"/>
      <c r="MUD156" s="3"/>
      <c r="MUE156" s="3"/>
      <c r="MUF156" s="3"/>
      <c r="MUG156" s="3"/>
      <c r="MUH156" s="3"/>
      <c r="MUI156" s="3"/>
      <c r="MUJ156" s="3"/>
      <c r="MUK156" s="3"/>
      <c r="MUL156" s="3"/>
      <c r="MUM156" s="3"/>
      <c r="MUN156" s="3"/>
      <c r="MUO156" s="3"/>
      <c r="MUP156" s="3"/>
      <c r="MUQ156" s="3"/>
      <c r="MUR156" s="3"/>
      <c r="MUS156" s="3"/>
      <c r="MUT156" s="3"/>
      <c r="MUU156" s="3"/>
      <c r="MUV156" s="3"/>
      <c r="MUW156" s="3"/>
      <c r="MUX156" s="3"/>
      <c r="MUY156" s="3"/>
      <c r="MUZ156" s="3"/>
      <c r="MVA156" s="3"/>
      <c r="MVB156" s="3"/>
      <c r="MVC156" s="3"/>
      <c r="MVD156" s="3"/>
      <c r="MVE156" s="3"/>
      <c r="MVF156" s="3"/>
      <c r="MVG156" s="3"/>
      <c r="MVH156" s="3"/>
      <c r="MVI156" s="3"/>
      <c r="MVJ156" s="3"/>
      <c r="MVK156" s="3"/>
      <c r="MVL156" s="3"/>
      <c r="MVM156" s="3"/>
      <c r="MVN156" s="3"/>
      <c r="MVO156" s="3"/>
      <c r="MVP156" s="3"/>
      <c r="MVQ156" s="3"/>
      <c r="MVR156" s="3"/>
      <c r="MVS156" s="3"/>
      <c r="MVT156" s="3"/>
      <c r="MVU156" s="3"/>
      <c r="MVV156" s="3"/>
      <c r="MVW156" s="3"/>
      <c r="MVX156" s="3"/>
      <c r="MVY156" s="3"/>
      <c r="MVZ156" s="3"/>
      <c r="MWA156" s="3"/>
      <c r="MWB156" s="3"/>
      <c r="MWC156" s="3"/>
      <c r="MWD156" s="3"/>
      <c r="MWE156" s="3"/>
      <c r="MWF156" s="3"/>
      <c r="MWG156" s="3"/>
      <c r="MWH156" s="3"/>
      <c r="MWI156" s="3"/>
      <c r="MWJ156" s="3"/>
      <c r="MWK156" s="3"/>
      <c r="MWL156" s="3"/>
      <c r="MWM156" s="3"/>
      <c r="MWN156" s="3"/>
      <c r="MWO156" s="3"/>
      <c r="MWP156" s="3"/>
      <c r="MWQ156" s="3"/>
      <c r="MWR156" s="3"/>
      <c r="MWS156" s="3"/>
      <c r="MWT156" s="3"/>
      <c r="MWU156" s="3"/>
      <c r="MWV156" s="3"/>
      <c r="MWW156" s="3"/>
      <c r="MWX156" s="3"/>
      <c r="MWY156" s="3"/>
      <c r="MWZ156" s="3"/>
      <c r="MXA156" s="3"/>
      <c r="MXB156" s="3"/>
      <c r="MXC156" s="3"/>
      <c r="MXD156" s="3"/>
      <c r="MXE156" s="3"/>
      <c r="MXF156" s="3"/>
      <c r="MXG156" s="3"/>
      <c r="MXH156" s="3"/>
      <c r="MXI156" s="3"/>
      <c r="MXJ156" s="3"/>
      <c r="MXK156" s="3"/>
      <c r="MXL156" s="3"/>
      <c r="MXM156" s="3"/>
      <c r="MXN156" s="3"/>
      <c r="MXO156" s="3"/>
      <c r="MXP156" s="3"/>
      <c r="MXQ156" s="3"/>
      <c r="MXR156" s="3"/>
      <c r="MXS156" s="3"/>
      <c r="MXT156" s="3"/>
      <c r="MXU156" s="3"/>
      <c r="MXV156" s="3"/>
      <c r="MXW156" s="3"/>
      <c r="MXX156" s="3"/>
      <c r="MXY156" s="3"/>
      <c r="MXZ156" s="3"/>
      <c r="MYA156" s="3"/>
      <c r="MYB156" s="3"/>
      <c r="MYC156" s="3"/>
      <c r="MYD156" s="3"/>
      <c r="MYE156" s="3"/>
      <c r="MYF156" s="3"/>
      <c r="MYG156" s="3"/>
      <c r="MYH156" s="3"/>
      <c r="MYI156" s="3"/>
      <c r="MYJ156" s="3"/>
      <c r="MYK156" s="3"/>
      <c r="MYL156" s="3"/>
      <c r="MYM156" s="3"/>
      <c r="MYN156" s="3"/>
      <c r="MYO156" s="3"/>
      <c r="MYP156" s="3"/>
      <c r="MYQ156" s="3"/>
      <c r="MYR156" s="3"/>
      <c r="MYS156" s="3"/>
      <c r="MYT156" s="3"/>
      <c r="MYU156" s="3"/>
      <c r="MYV156" s="3"/>
      <c r="MYW156" s="3"/>
      <c r="MYX156" s="3"/>
      <c r="MYY156" s="3"/>
      <c r="MYZ156" s="3"/>
      <c r="MZA156" s="3"/>
      <c r="MZB156" s="3"/>
      <c r="MZC156" s="3"/>
      <c r="MZD156" s="3"/>
      <c r="MZE156" s="3"/>
      <c r="MZF156" s="3"/>
      <c r="MZG156" s="3"/>
      <c r="MZH156" s="3"/>
      <c r="MZI156" s="3"/>
      <c r="MZJ156" s="3"/>
      <c r="MZK156" s="3"/>
      <c r="MZL156" s="3"/>
      <c r="MZM156" s="3"/>
      <c r="MZN156" s="3"/>
      <c r="MZO156" s="3"/>
      <c r="MZP156" s="3"/>
      <c r="MZQ156" s="3"/>
      <c r="MZR156" s="3"/>
      <c r="MZS156" s="3"/>
      <c r="MZT156" s="3"/>
      <c r="MZU156" s="3"/>
      <c r="MZV156" s="3"/>
      <c r="MZW156" s="3"/>
      <c r="MZX156" s="3"/>
      <c r="MZY156" s="3"/>
      <c r="MZZ156" s="3"/>
      <c r="NAA156" s="3"/>
      <c r="NAB156" s="3"/>
      <c r="NAC156" s="3"/>
      <c r="NAD156" s="3"/>
      <c r="NAE156" s="3"/>
      <c r="NAF156" s="3"/>
      <c r="NAG156" s="3"/>
      <c r="NAH156" s="3"/>
      <c r="NAI156" s="3"/>
      <c r="NAJ156" s="3"/>
      <c r="NAK156" s="3"/>
      <c r="NAL156" s="3"/>
      <c r="NAM156" s="3"/>
      <c r="NAN156" s="3"/>
      <c r="NAO156" s="3"/>
      <c r="NAP156" s="3"/>
      <c r="NAQ156" s="3"/>
      <c r="NAR156" s="3"/>
      <c r="NAS156" s="3"/>
      <c r="NAT156" s="3"/>
      <c r="NAU156" s="3"/>
      <c r="NAV156" s="3"/>
      <c r="NAW156" s="3"/>
      <c r="NAX156" s="3"/>
      <c r="NAY156" s="3"/>
      <c r="NAZ156" s="3"/>
      <c r="NBA156" s="3"/>
      <c r="NBB156" s="3"/>
      <c r="NBC156" s="3"/>
      <c r="NBD156" s="3"/>
      <c r="NBE156" s="3"/>
      <c r="NBF156" s="3"/>
      <c r="NBG156" s="3"/>
      <c r="NBH156" s="3"/>
      <c r="NBI156" s="3"/>
      <c r="NBJ156" s="3"/>
      <c r="NBK156" s="3"/>
      <c r="NBL156" s="3"/>
      <c r="NBM156" s="3"/>
      <c r="NBN156" s="3"/>
      <c r="NBO156" s="3"/>
      <c r="NBP156" s="3"/>
      <c r="NBQ156" s="3"/>
      <c r="NBR156" s="3"/>
      <c r="NBS156" s="3"/>
      <c r="NBT156" s="3"/>
      <c r="NBU156" s="3"/>
      <c r="NBV156" s="3"/>
      <c r="NBW156" s="3"/>
      <c r="NBX156" s="3"/>
      <c r="NBY156" s="3"/>
      <c r="NBZ156" s="3"/>
      <c r="NCA156" s="3"/>
      <c r="NCB156" s="3"/>
      <c r="NCC156" s="3"/>
      <c r="NCD156" s="3"/>
      <c r="NCE156" s="3"/>
      <c r="NCF156" s="3"/>
      <c r="NCG156" s="3"/>
      <c r="NCH156" s="3"/>
      <c r="NCI156" s="3"/>
      <c r="NCJ156" s="3"/>
      <c r="NCK156" s="3"/>
      <c r="NCL156" s="3"/>
      <c r="NCM156" s="3"/>
      <c r="NCN156" s="3"/>
      <c r="NCO156" s="3"/>
      <c r="NCP156" s="3"/>
      <c r="NCQ156" s="3"/>
      <c r="NCR156" s="3"/>
      <c r="NCS156" s="3"/>
      <c r="NCT156" s="3"/>
      <c r="NCU156" s="3"/>
      <c r="NCV156" s="3"/>
      <c r="NCW156" s="3"/>
      <c r="NCX156" s="3"/>
      <c r="NCY156" s="3"/>
      <c r="NCZ156" s="3"/>
      <c r="NDA156" s="3"/>
      <c r="NDB156" s="3"/>
      <c r="NDC156" s="3"/>
      <c r="NDD156" s="3"/>
      <c r="NDE156" s="3"/>
      <c r="NDF156" s="3"/>
      <c r="NDG156" s="3"/>
      <c r="NDH156" s="3"/>
      <c r="NDI156" s="3"/>
      <c r="NDJ156" s="3"/>
      <c r="NDK156" s="3"/>
      <c r="NDL156" s="3"/>
      <c r="NDM156" s="3"/>
      <c r="NDN156" s="3"/>
      <c r="NDO156" s="3"/>
      <c r="NDP156" s="3"/>
      <c r="NDQ156" s="3"/>
      <c r="NDR156" s="3"/>
      <c r="NDS156" s="3"/>
      <c r="NDT156" s="3"/>
      <c r="NDU156" s="3"/>
      <c r="NDV156" s="3"/>
      <c r="NDW156" s="3"/>
      <c r="NDX156" s="3"/>
      <c r="NDY156" s="3"/>
      <c r="NDZ156" s="3"/>
      <c r="NEA156" s="3"/>
      <c r="NEB156" s="3"/>
      <c r="NEC156" s="3"/>
      <c r="NED156" s="3"/>
      <c r="NEE156" s="3"/>
      <c r="NEF156" s="3"/>
      <c r="NEG156" s="3"/>
      <c r="NEH156" s="3"/>
      <c r="NEI156" s="3"/>
      <c r="NEJ156" s="3"/>
      <c r="NEK156" s="3"/>
      <c r="NEL156" s="3"/>
      <c r="NEM156" s="3"/>
      <c r="NEN156" s="3"/>
      <c r="NEO156" s="3"/>
      <c r="NEP156" s="3"/>
      <c r="NEQ156" s="3"/>
      <c r="NER156" s="3"/>
      <c r="NES156" s="3"/>
      <c r="NET156" s="3"/>
      <c r="NEU156" s="3"/>
      <c r="NEV156" s="3"/>
      <c r="NEW156" s="3"/>
      <c r="NEX156" s="3"/>
      <c r="NEY156" s="3"/>
      <c r="NEZ156" s="3"/>
      <c r="NFA156" s="3"/>
      <c r="NFB156" s="3"/>
      <c r="NFC156" s="3"/>
      <c r="NFD156" s="3"/>
      <c r="NFE156" s="3"/>
      <c r="NFF156" s="3"/>
      <c r="NFG156" s="3"/>
      <c r="NFH156" s="3"/>
      <c r="NFI156" s="3"/>
      <c r="NFJ156" s="3"/>
      <c r="NFK156" s="3"/>
      <c r="NFL156" s="3"/>
      <c r="NFM156" s="3"/>
      <c r="NFN156" s="3"/>
      <c r="NFO156" s="3"/>
      <c r="NFP156" s="3"/>
      <c r="NFQ156" s="3"/>
      <c r="NFR156" s="3"/>
      <c r="NFS156" s="3"/>
      <c r="NFT156" s="3"/>
      <c r="NFU156" s="3"/>
      <c r="NFV156" s="3"/>
      <c r="NFW156" s="3"/>
      <c r="NFX156" s="3"/>
      <c r="NFY156" s="3"/>
      <c r="NFZ156" s="3"/>
      <c r="NGA156" s="3"/>
      <c r="NGB156" s="3"/>
      <c r="NGC156" s="3"/>
      <c r="NGD156" s="3"/>
      <c r="NGE156" s="3"/>
      <c r="NGF156" s="3"/>
      <c r="NGG156" s="3"/>
      <c r="NGH156" s="3"/>
      <c r="NGI156" s="3"/>
      <c r="NGJ156" s="3"/>
      <c r="NGK156" s="3"/>
      <c r="NGL156" s="3"/>
      <c r="NGM156" s="3"/>
      <c r="NGN156" s="3"/>
      <c r="NGO156" s="3"/>
      <c r="NGP156" s="3"/>
      <c r="NGQ156" s="3"/>
      <c r="NGR156" s="3"/>
      <c r="NGS156" s="3"/>
      <c r="NGT156" s="3"/>
      <c r="NGU156" s="3"/>
      <c r="NGV156" s="3"/>
      <c r="NGW156" s="3"/>
      <c r="NGX156" s="3"/>
      <c r="NGY156" s="3"/>
      <c r="NGZ156" s="3"/>
      <c r="NHA156" s="3"/>
      <c r="NHB156" s="3"/>
      <c r="NHC156" s="3"/>
      <c r="NHD156" s="3"/>
      <c r="NHE156" s="3"/>
      <c r="NHF156" s="3"/>
      <c r="NHG156" s="3"/>
      <c r="NHH156" s="3"/>
      <c r="NHI156" s="3"/>
      <c r="NHJ156" s="3"/>
      <c r="NHK156" s="3"/>
      <c r="NHL156" s="3"/>
      <c r="NHM156" s="3"/>
      <c r="NHN156" s="3"/>
      <c r="NHO156" s="3"/>
      <c r="NHP156" s="3"/>
      <c r="NHQ156" s="3"/>
      <c r="NHR156" s="3"/>
      <c r="NHS156" s="3"/>
      <c r="NHT156" s="3"/>
      <c r="NHU156" s="3"/>
      <c r="NHV156" s="3"/>
      <c r="NHW156" s="3"/>
      <c r="NHX156" s="3"/>
      <c r="NHY156" s="3"/>
      <c r="NHZ156" s="3"/>
      <c r="NIA156" s="3"/>
      <c r="NIB156" s="3"/>
      <c r="NIC156" s="3"/>
      <c r="NID156" s="3"/>
      <c r="NIE156" s="3"/>
      <c r="NIF156" s="3"/>
      <c r="NIG156" s="3"/>
      <c r="NIH156" s="3"/>
      <c r="NII156" s="3"/>
      <c r="NIJ156" s="3"/>
      <c r="NIK156" s="3"/>
      <c r="NIL156" s="3"/>
      <c r="NIM156" s="3"/>
      <c r="NIN156" s="3"/>
      <c r="NIO156" s="3"/>
      <c r="NIP156" s="3"/>
      <c r="NIQ156" s="3"/>
      <c r="NIR156" s="3"/>
      <c r="NIS156" s="3"/>
      <c r="NIT156" s="3"/>
      <c r="NIU156" s="3"/>
      <c r="NIV156" s="3"/>
      <c r="NIW156" s="3"/>
      <c r="NIX156" s="3"/>
      <c r="NIY156" s="3"/>
      <c r="NIZ156" s="3"/>
      <c r="NJA156" s="3"/>
      <c r="NJB156" s="3"/>
      <c r="NJC156" s="3"/>
      <c r="NJD156" s="3"/>
      <c r="NJE156" s="3"/>
      <c r="NJF156" s="3"/>
      <c r="NJG156" s="3"/>
      <c r="NJH156" s="3"/>
      <c r="NJI156" s="3"/>
      <c r="NJJ156" s="3"/>
      <c r="NJK156" s="3"/>
      <c r="NJL156" s="3"/>
      <c r="NJM156" s="3"/>
      <c r="NJN156" s="3"/>
      <c r="NJO156" s="3"/>
      <c r="NJP156" s="3"/>
      <c r="NJQ156" s="3"/>
      <c r="NJR156" s="3"/>
      <c r="NJS156" s="3"/>
      <c r="NJT156" s="3"/>
      <c r="NJU156" s="3"/>
      <c r="NJV156" s="3"/>
      <c r="NJW156" s="3"/>
      <c r="NJX156" s="3"/>
      <c r="NJY156" s="3"/>
      <c r="NJZ156" s="3"/>
      <c r="NKA156" s="3"/>
      <c r="NKB156" s="3"/>
      <c r="NKC156" s="3"/>
      <c r="NKD156" s="3"/>
      <c r="NKE156" s="3"/>
      <c r="NKF156" s="3"/>
      <c r="NKG156" s="3"/>
      <c r="NKH156" s="3"/>
      <c r="NKI156" s="3"/>
      <c r="NKJ156" s="3"/>
      <c r="NKK156" s="3"/>
      <c r="NKL156" s="3"/>
      <c r="NKM156" s="3"/>
      <c r="NKN156" s="3"/>
      <c r="NKO156" s="3"/>
      <c r="NKP156" s="3"/>
      <c r="NKQ156" s="3"/>
      <c r="NKR156" s="3"/>
      <c r="NKS156" s="3"/>
      <c r="NKT156" s="3"/>
      <c r="NKU156" s="3"/>
      <c r="NKV156" s="3"/>
      <c r="NKW156" s="3"/>
      <c r="NKX156" s="3"/>
      <c r="NKY156" s="3"/>
      <c r="NKZ156" s="3"/>
      <c r="NLA156" s="3"/>
      <c r="NLB156" s="3"/>
      <c r="NLC156" s="3"/>
      <c r="NLD156" s="3"/>
      <c r="NLE156" s="3"/>
      <c r="NLF156" s="3"/>
      <c r="NLG156" s="3"/>
      <c r="NLH156" s="3"/>
      <c r="NLI156" s="3"/>
      <c r="NLJ156" s="3"/>
      <c r="NLK156" s="3"/>
      <c r="NLL156" s="3"/>
      <c r="NLM156" s="3"/>
      <c r="NLN156" s="3"/>
      <c r="NLO156" s="3"/>
      <c r="NLP156" s="3"/>
      <c r="NLQ156" s="3"/>
      <c r="NLR156" s="3"/>
      <c r="NLS156" s="3"/>
      <c r="NLT156" s="3"/>
      <c r="NLU156" s="3"/>
      <c r="NLV156" s="3"/>
      <c r="NLW156" s="3"/>
      <c r="NLX156" s="3"/>
      <c r="NLY156" s="3"/>
      <c r="NLZ156" s="3"/>
      <c r="NMA156" s="3"/>
      <c r="NMB156" s="3"/>
      <c r="NMC156" s="3"/>
      <c r="NMD156" s="3"/>
      <c r="NME156" s="3"/>
      <c r="NMF156" s="3"/>
      <c r="NMG156" s="3"/>
      <c r="NMH156" s="3"/>
      <c r="NMI156" s="3"/>
      <c r="NMJ156" s="3"/>
      <c r="NMK156" s="3"/>
      <c r="NML156" s="3"/>
      <c r="NMM156" s="3"/>
      <c r="NMN156" s="3"/>
      <c r="NMO156" s="3"/>
      <c r="NMP156" s="3"/>
      <c r="NMQ156" s="3"/>
      <c r="NMR156" s="3"/>
      <c r="NMS156" s="3"/>
      <c r="NMT156" s="3"/>
      <c r="NMU156" s="3"/>
      <c r="NMV156" s="3"/>
      <c r="NMW156" s="3"/>
      <c r="NMX156" s="3"/>
      <c r="NMY156" s="3"/>
      <c r="NMZ156" s="3"/>
      <c r="NNA156" s="3"/>
      <c r="NNB156" s="3"/>
      <c r="NNC156" s="3"/>
      <c r="NND156" s="3"/>
      <c r="NNE156" s="3"/>
      <c r="NNF156" s="3"/>
      <c r="NNG156" s="3"/>
      <c r="NNH156" s="3"/>
      <c r="NNI156" s="3"/>
      <c r="NNJ156" s="3"/>
      <c r="NNK156" s="3"/>
      <c r="NNL156" s="3"/>
      <c r="NNM156" s="3"/>
      <c r="NNN156" s="3"/>
      <c r="NNO156" s="3"/>
      <c r="NNP156" s="3"/>
      <c r="NNQ156" s="3"/>
      <c r="NNR156" s="3"/>
      <c r="NNS156" s="3"/>
      <c r="NNT156" s="3"/>
      <c r="NNU156" s="3"/>
      <c r="NNV156" s="3"/>
      <c r="NNW156" s="3"/>
      <c r="NNX156" s="3"/>
      <c r="NNY156" s="3"/>
      <c r="NNZ156" s="3"/>
      <c r="NOA156" s="3"/>
      <c r="NOB156" s="3"/>
      <c r="NOC156" s="3"/>
      <c r="NOD156" s="3"/>
      <c r="NOE156" s="3"/>
      <c r="NOF156" s="3"/>
      <c r="NOG156" s="3"/>
      <c r="NOH156" s="3"/>
      <c r="NOI156" s="3"/>
      <c r="NOJ156" s="3"/>
      <c r="NOK156" s="3"/>
      <c r="NOL156" s="3"/>
      <c r="NOM156" s="3"/>
      <c r="NON156" s="3"/>
      <c r="NOO156" s="3"/>
      <c r="NOP156" s="3"/>
      <c r="NOQ156" s="3"/>
      <c r="NOR156" s="3"/>
      <c r="NOS156" s="3"/>
      <c r="NOT156" s="3"/>
      <c r="NOU156" s="3"/>
      <c r="NOV156" s="3"/>
      <c r="NOW156" s="3"/>
      <c r="NOX156" s="3"/>
      <c r="NOY156" s="3"/>
      <c r="NOZ156" s="3"/>
      <c r="NPA156" s="3"/>
      <c r="NPB156" s="3"/>
      <c r="NPC156" s="3"/>
      <c r="NPD156" s="3"/>
      <c r="NPE156" s="3"/>
      <c r="NPF156" s="3"/>
      <c r="NPG156" s="3"/>
      <c r="NPH156" s="3"/>
      <c r="NPI156" s="3"/>
      <c r="NPJ156" s="3"/>
      <c r="NPK156" s="3"/>
      <c r="NPL156" s="3"/>
      <c r="NPM156" s="3"/>
      <c r="NPN156" s="3"/>
      <c r="NPO156" s="3"/>
      <c r="NPP156" s="3"/>
      <c r="NPQ156" s="3"/>
      <c r="NPR156" s="3"/>
      <c r="NPS156" s="3"/>
      <c r="NPT156" s="3"/>
      <c r="NPU156" s="3"/>
      <c r="NPV156" s="3"/>
      <c r="NPW156" s="3"/>
      <c r="NPX156" s="3"/>
      <c r="NPY156" s="3"/>
      <c r="NPZ156" s="3"/>
      <c r="NQA156" s="3"/>
      <c r="NQB156" s="3"/>
      <c r="NQC156" s="3"/>
      <c r="NQD156" s="3"/>
      <c r="NQE156" s="3"/>
      <c r="NQF156" s="3"/>
      <c r="NQG156" s="3"/>
      <c r="NQH156" s="3"/>
      <c r="NQI156" s="3"/>
      <c r="NQJ156" s="3"/>
      <c r="NQK156" s="3"/>
      <c r="NQL156" s="3"/>
      <c r="NQM156" s="3"/>
      <c r="NQN156" s="3"/>
      <c r="NQO156" s="3"/>
      <c r="NQP156" s="3"/>
      <c r="NQQ156" s="3"/>
      <c r="NQR156" s="3"/>
      <c r="NQS156" s="3"/>
      <c r="NQT156" s="3"/>
      <c r="NQU156" s="3"/>
      <c r="NQV156" s="3"/>
      <c r="NQW156" s="3"/>
      <c r="NQX156" s="3"/>
      <c r="NQY156" s="3"/>
      <c r="NQZ156" s="3"/>
      <c r="NRA156" s="3"/>
      <c r="NRB156" s="3"/>
      <c r="NRC156" s="3"/>
      <c r="NRD156" s="3"/>
      <c r="NRE156" s="3"/>
      <c r="NRF156" s="3"/>
      <c r="NRG156" s="3"/>
      <c r="NRH156" s="3"/>
      <c r="NRI156" s="3"/>
      <c r="NRJ156" s="3"/>
      <c r="NRK156" s="3"/>
      <c r="NRL156" s="3"/>
      <c r="NRM156" s="3"/>
      <c r="NRN156" s="3"/>
      <c r="NRO156" s="3"/>
      <c r="NRP156" s="3"/>
      <c r="NRQ156" s="3"/>
      <c r="NRR156" s="3"/>
      <c r="NRS156" s="3"/>
      <c r="NRT156" s="3"/>
      <c r="NRU156" s="3"/>
      <c r="NRV156" s="3"/>
      <c r="NRW156" s="3"/>
      <c r="NRX156" s="3"/>
      <c r="NRY156" s="3"/>
      <c r="NRZ156" s="3"/>
      <c r="NSA156" s="3"/>
      <c r="NSB156" s="3"/>
      <c r="NSC156" s="3"/>
      <c r="NSD156" s="3"/>
      <c r="NSE156" s="3"/>
      <c r="NSF156" s="3"/>
      <c r="NSG156" s="3"/>
      <c r="NSH156" s="3"/>
      <c r="NSI156" s="3"/>
      <c r="NSJ156" s="3"/>
      <c r="NSK156" s="3"/>
      <c r="NSL156" s="3"/>
      <c r="NSM156" s="3"/>
      <c r="NSN156" s="3"/>
      <c r="NSO156" s="3"/>
      <c r="NSP156" s="3"/>
      <c r="NSQ156" s="3"/>
      <c r="NSR156" s="3"/>
      <c r="NSS156" s="3"/>
      <c r="NST156" s="3"/>
      <c r="NSU156" s="3"/>
      <c r="NSV156" s="3"/>
      <c r="NSW156" s="3"/>
      <c r="NSX156" s="3"/>
      <c r="NSY156" s="3"/>
      <c r="NSZ156" s="3"/>
      <c r="NTA156" s="3"/>
      <c r="NTB156" s="3"/>
      <c r="NTC156" s="3"/>
      <c r="NTD156" s="3"/>
      <c r="NTE156" s="3"/>
      <c r="NTF156" s="3"/>
      <c r="NTG156" s="3"/>
      <c r="NTH156" s="3"/>
      <c r="NTI156" s="3"/>
      <c r="NTJ156" s="3"/>
      <c r="NTK156" s="3"/>
      <c r="NTL156" s="3"/>
      <c r="NTM156" s="3"/>
      <c r="NTN156" s="3"/>
      <c r="NTO156" s="3"/>
      <c r="NTP156" s="3"/>
      <c r="NTQ156" s="3"/>
      <c r="NTR156" s="3"/>
      <c r="NTS156" s="3"/>
      <c r="NTT156" s="3"/>
      <c r="NTU156" s="3"/>
      <c r="NTV156" s="3"/>
      <c r="NTW156" s="3"/>
      <c r="NTX156" s="3"/>
      <c r="NTY156" s="3"/>
      <c r="NTZ156" s="3"/>
      <c r="NUA156" s="3"/>
      <c r="NUB156" s="3"/>
      <c r="NUC156" s="3"/>
      <c r="NUD156" s="3"/>
      <c r="NUE156" s="3"/>
      <c r="NUF156" s="3"/>
      <c r="NUG156" s="3"/>
      <c r="NUH156" s="3"/>
      <c r="NUI156" s="3"/>
      <c r="NUJ156" s="3"/>
      <c r="NUK156" s="3"/>
      <c r="NUL156" s="3"/>
      <c r="NUM156" s="3"/>
      <c r="NUN156" s="3"/>
      <c r="NUO156" s="3"/>
      <c r="NUP156" s="3"/>
      <c r="NUQ156" s="3"/>
      <c r="NUR156" s="3"/>
      <c r="NUS156" s="3"/>
      <c r="NUT156" s="3"/>
      <c r="NUU156" s="3"/>
      <c r="NUV156" s="3"/>
      <c r="NUW156" s="3"/>
      <c r="NUX156" s="3"/>
      <c r="NUY156" s="3"/>
      <c r="NUZ156" s="3"/>
      <c r="NVA156" s="3"/>
      <c r="NVB156" s="3"/>
      <c r="NVC156" s="3"/>
      <c r="NVD156" s="3"/>
      <c r="NVE156" s="3"/>
      <c r="NVF156" s="3"/>
      <c r="NVG156" s="3"/>
      <c r="NVH156" s="3"/>
      <c r="NVI156" s="3"/>
      <c r="NVJ156" s="3"/>
      <c r="NVK156" s="3"/>
      <c r="NVL156" s="3"/>
      <c r="NVM156" s="3"/>
      <c r="NVN156" s="3"/>
      <c r="NVO156" s="3"/>
      <c r="NVP156" s="3"/>
      <c r="NVQ156" s="3"/>
      <c r="NVR156" s="3"/>
      <c r="NVS156" s="3"/>
      <c r="NVT156" s="3"/>
      <c r="NVU156" s="3"/>
      <c r="NVV156" s="3"/>
      <c r="NVW156" s="3"/>
      <c r="NVX156" s="3"/>
      <c r="NVY156" s="3"/>
      <c r="NVZ156" s="3"/>
      <c r="NWA156" s="3"/>
      <c r="NWB156" s="3"/>
      <c r="NWC156" s="3"/>
      <c r="NWD156" s="3"/>
      <c r="NWE156" s="3"/>
      <c r="NWF156" s="3"/>
      <c r="NWG156" s="3"/>
      <c r="NWH156" s="3"/>
      <c r="NWI156" s="3"/>
      <c r="NWJ156" s="3"/>
      <c r="NWK156" s="3"/>
      <c r="NWL156" s="3"/>
      <c r="NWM156" s="3"/>
      <c r="NWN156" s="3"/>
      <c r="NWO156" s="3"/>
      <c r="NWP156" s="3"/>
      <c r="NWQ156" s="3"/>
      <c r="NWR156" s="3"/>
      <c r="NWS156" s="3"/>
      <c r="NWT156" s="3"/>
      <c r="NWU156" s="3"/>
      <c r="NWV156" s="3"/>
      <c r="NWW156" s="3"/>
      <c r="NWX156" s="3"/>
      <c r="NWY156" s="3"/>
      <c r="NWZ156" s="3"/>
      <c r="NXA156" s="3"/>
      <c r="NXB156" s="3"/>
      <c r="NXC156" s="3"/>
      <c r="NXD156" s="3"/>
      <c r="NXE156" s="3"/>
      <c r="NXF156" s="3"/>
      <c r="NXG156" s="3"/>
      <c r="NXH156" s="3"/>
      <c r="NXI156" s="3"/>
      <c r="NXJ156" s="3"/>
      <c r="NXK156" s="3"/>
      <c r="NXL156" s="3"/>
      <c r="NXM156" s="3"/>
      <c r="NXN156" s="3"/>
      <c r="NXO156" s="3"/>
      <c r="NXP156" s="3"/>
      <c r="NXQ156" s="3"/>
      <c r="NXR156" s="3"/>
      <c r="NXS156" s="3"/>
      <c r="NXT156" s="3"/>
      <c r="NXU156" s="3"/>
      <c r="NXV156" s="3"/>
      <c r="NXW156" s="3"/>
      <c r="NXX156" s="3"/>
      <c r="NXY156" s="3"/>
      <c r="NXZ156" s="3"/>
      <c r="NYA156" s="3"/>
      <c r="NYB156" s="3"/>
      <c r="NYC156" s="3"/>
      <c r="NYD156" s="3"/>
      <c r="NYE156" s="3"/>
      <c r="NYF156" s="3"/>
      <c r="NYG156" s="3"/>
      <c r="NYH156" s="3"/>
      <c r="NYI156" s="3"/>
      <c r="NYJ156" s="3"/>
      <c r="NYK156" s="3"/>
      <c r="NYL156" s="3"/>
      <c r="NYM156" s="3"/>
      <c r="NYN156" s="3"/>
      <c r="NYO156" s="3"/>
      <c r="NYP156" s="3"/>
      <c r="NYQ156" s="3"/>
      <c r="NYR156" s="3"/>
      <c r="NYS156" s="3"/>
      <c r="NYT156" s="3"/>
      <c r="NYU156" s="3"/>
      <c r="NYV156" s="3"/>
      <c r="NYW156" s="3"/>
      <c r="NYX156" s="3"/>
      <c r="NYY156" s="3"/>
      <c r="NYZ156" s="3"/>
      <c r="NZA156" s="3"/>
      <c r="NZB156" s="3"/>
      <c r="NZC156" s="3"/>
      <c r="NZD156" s="3"/>
      <c r="NZE156" s="3"/>
      <c r="NZF156" s="3"/>
      <c r="NZG156" s="3"/>
      <c r="NZH156" s="3"/>
      <c r="NZI156" s="3"/>
      <c r="NZJ156" s="3"/>
      <c r="NZK156" s="3"/>
      <c r="NZL156" s="3"/>
      <c r="NZM156" s="3"/>
      <c r="NZN156" s="3"/>
      <c r="NZO156" s="3"/>
      <c r="NZP156" s="3"/>
      <c r="NZQ156" s="3"/>
      <c r="NZR156" s="3"/>
      <c r="NZS156" s="3"/>
      <c r="NZT156" s="3"/>
      <c r="NZU156" s="3"/>
      <c r="NZV156" s="3"/>
      <c r="NZW156" s="3"/>
      <c r="NZX156" s="3"/>
      <c r="NZY156" s="3"/>
      <c r="NZZ156" s="3"/>
      <c r="OAA156" s="3"/>
      <c r="OAB156" s="3"/>
      <c r="OAC156" s="3"/>
      <c r="OAD156" s="3"/>
      <c r="OAE156" s="3"/>
      <c r="OAF156" s="3"/>
      <c r="OAG156" s="3"/>
      <c r="OAH156" s="3"/>
      <c r="OAI156" s="3"/>
      <c r="OAJ156" s="3"/>
      <c r="OAK156" s="3"/>
      <c r="OAL156" s="3"/>
      <c r="OAM156" s="3"/>
      <c r="OAN156" s="3"/>
      <c r="OAO156" s="3"/>
      <c r="OAP156" s="3"/>
      <c r="OAQ156" s="3"/>
      <c r="OAR156" s="3"/>
      <c r="OAS156" s="3"/>
      <c r="OAT156" s="3"/>
      <c r="OAU156" s="3"/>
      <c r="OAV156" s="3"/>
      <c r="OAW156" s="3"/>
      <c r="OAX156" s="3"/>
      <c r="OAY156" s="3"/>
      <c r="OAZ156" s="3"/>
      <c r="OBA156" s="3"/>
      <c r="OBB156" s="3"/>
      <c r="OBC156" s="3"/>
      <c r="OBD156" s="3"/>
      <c r="OBE156" s="3"/>
      <c r="OBF156" s="3"/>
      <c r="OBG156" s="3"/>
      <c r="OBH156" s="3"/>
      <c r="OBI156" s="3"/>
      <c r="OBJ156" s="3"/>
      <c r="OBK156" s="3"/>
      <c r="OBL156" s="3"/>
      <c r="OBM156" s="3"/>
      <c r="OBN156" s="3"/>
      <c r="OBO156" s="3"/>
      <c r="OBP156" s="3"/>
      <c r="OBQ156" s="3"/>
      <c r="OBR156" s="3"/>
      <c r="OBS156" s="3"/>
      <c r="OBT156" s="3"/>
      <c r="OBU156" s="3"/>
      <c r="OBV156" s="3"/>
      <c r="OBW156" s="3"/>
      <c r="OBX156" s="3"/>
      <c r="OBY156" s="3"/>
      <c r="OBZ156" s="3"/>
      <c r="OCA156" s="3"/>
      <c r="OCB156" s="3"/>
      <c r="OCC156" s="3"/>
      <c r="OCD156" s="3"/>
      <c r="OCE156" s="3"/>
      <c r="OCF156" s="3"/>
      <c r="OCG156" s="3"/>
      <c r="OCH156" s="3"/>
      <c r="OCI156" s="3"/>
      <c r="OCJ156" s="3"/>
      <c r="OCK156" s="3"/>
      <c r="OCL156" s="3"/>
      <c r="OCM156" s="3"/>
      <c r="OCN156" s="3"/>
      <c r="OCO156" s="3"/>
      <c r="OCP156" s="3"/>
      <c r="OCQ156" s="3"/>
      <c r="OCR156" s="3"/>
      <c r="OCS156" s="3"/>
      <c r="OCT156" s="3"/>
      <c r="OCU156" s="3"/>
      <c r="OCV156" s="3"/>
      <c r="OCW156" s="3"/>
      <c r="OCX156" s="3"/>
      <c r="OCY156" s="3"/>
      <c r="OCZ156" s="3"/>
      <c r="ODA156" s="3"/>
      <c r="ODB156" s="3"/>
      <c r="ODC156" s="3"/>
      <c r="ODD156" s="3"/>
      <c r="ODE156" s="3"/>
      <c r="ODF156" s="3"/>
      <c r="ODG156" s="3"/>
      <c r="ODH156" s="3"/>
      <c r="ODI156" s="3"/>
      <c r="ODJ156" s="3"/>
      <c r="ODK156" s="3"/>
      <c r="ODL156" s="3"/>
      <c r="ODM156" s="3"/>
      <c r="ODN156" s="3"/>
      <c r="ODO156" s="3"/>
      <c r="ODP156" s="3"/>
      <c r="ODQ156" s="3"/>
      <c r="ODR156" s="3"/>
      <c r="ODS156" s="3"/>
      <c r="ODT156" s="3"/>
      <c r="ODU156" s="3"/>
      <c r="ODV156" s="3"/>
      <c r="ODW156" s="3"/>
      <c r="ODX156" s="3"/>
      <c r="ODY156" s="3"/>
      <c r="ODZ156" s="3"/>
      <c r="OEA156" s="3"/>
      <c r="OEB156" s="3"/>
      <c r="OEC156" s="3"/>
      <c r="OED156" s="3"/>
      <c r="OEE156" s="3"/>
      <c r="OEF156" s="3"/>
      <c r="OEG156" s="3"/>
      <c r="OEH156" s="3"/>
      <c r="OEI156" s="3"/>
      <c r="OEJ156" s="3"/>
      <c r="OEK156" s="3"/>
      <c r="OEL156" s="3"/>
      <c r="OEM156" s="3"/>
      <c r="OEN156" s="3"/>
      <c r="OEO156" s="3"/>
      <c r="OEP156" s="3"/>
      <c r="OEQ156" s="3"/>
      <c r="OER156" s="3"/>
      <c r="OES156" s="3"/>
      <c r="OET156" s="3"/>
      <c r="OEU156" s="3"/>
      <c r="OEV156" s="3"/>
      <c r="OEW156" s="3"/>
      <c r="OEX156" s="3"/>
      <c r="OEY156" s="3"/>
      <c r="OEZ156" s="3"/>
      <c r="OFA156" s="3"/>
      <c r="OFB156" s="3"/>
      <c r="OFC156" s="3"/>
      <c r="OFD156" s="3"/>
      <c r="OFE156" s="3"/>
      <c r="OFF156" s="3"/>
      <c r="OFG156" s="3"/>
      <c r="OFH156" s="3"/>
      <c r="OFI156" s="3"/>
      <c r="OFJ156" s="3"/>
      <c r="OFK156" s="3"/>
      <c r="OFL156" s="3"/>
      <c r="OFM156" s="3"/>
      <c r="OFN156" s="3"/>
      <c r="OFO156" s="3"/>
      <c r="OFP156" s="3"/>
      <c r="OFQ156" s="3"/>
      <c r="OFR156" s="3"/>
      <c r="OFS156" s="3"/>
      <c r="OFT156" s="3"/>
      <c r="OFU156" s="3"/>
      <c r="OFV156" s="3"/>
      <c r="OFW156" s="3"/>
      <c r="OFX156" s="3"/>
      <c r="OFY156" s="3"/>
      <c r="OFZ156" s="3"/>
      <c r="OGA156" s="3"/>
      <c r="OGB156" s="3"/>
      <c r="OGC156" s="3"/>
      <c r="OGD156" s="3"/>
      <c r="OGE156" s="3"/>
      <c r="OGF156" s="3"/>
      <c r="OGG156" s="3"/>
      <c r="OGH156" s="3"/>
      <c r="OGI156" s="3"/>
      <c r="OGJ156" s="3"/>
      <c r="OGK156" s="3"/>
      <c r="OGL156" s="3"/>
      <c r="OGM156" s="3"/>
      <c r="OGN156" s="3"/>
      <c r="OGO156" s="3"/>
      <c r="OGP156" s="3"/>
      <c r="OGQ156" s="3"/>
      <c r="OGR156" s="3"/>
      <c r="OGS156" s="3"/>
      <c r="OGT156" s="3"/>
      <c r="OGU156" s="3"/>
      <c r="OGV156" s="3"/>
      <c r="OGW156" s="3"/>
      <c r="OGX156" s="3"/>
      <c r="OGY156" s="3"/>
      <c r="OGZ156" s="3"/>
      <c r="OHA156" s="3"/>
      <c r="OHB156" s="3"/>
      <c r="OHC156" s="3"/>
      <c r="OHD156" s="3"/>
      <c r="OHE156" s="3"/>
      <c r="OHF156" s="3"/>
      <c r="OHG156" s="3"/>
      <c r="OHH156" s="3"/>
      <c r="OHI156" s="3"/>
      <c r="OHJ156" s="3"/>
      <c r="OHK156" s="3"/>
      <c r="OHL156" s="3"/>
      <c r="OHM156" s="3"/>
      <c r="OHN156" s="3"/>
      <c r="OHO156" s="3"/>
      <c r="OHP156" s="3"/>
      <c r="OHQ156" s="3"/>
      <c r="OHR156" s="3"/>
      <c r="OHS156" s="3"/>
      <c r="OHT156" s="3"/>
      <c r="OHU156" s="3"/>
      <c r="OHV156" s="3"/>
      <c r="OHW156" s="3"/>
      <c r="OHX156" s="3"/>
      <c r="OHY156" s="3"/>
      <c r="OHZ156" s="3"/>
      <c r="OIA156" s="3"/>
      <c r="OIB156" s="3"/>
      <c r="OIC156" s="3"/>
      <c r="OID156" s="3"/>
      <c r="OIE156" s="3"/>
      <c r="OIF156" s="3"/>
      <c r="OIG156" s="3"/>
      <c r="OIH156" s="3"/>
      <c r="OII156" s="3"/>
      <c r="OIJ156" s="3"/>
      <c r="OIK156" s="3"/>
      <c r="OIL156" s="3"/>
      <c r="OIM156" s="3"/>
      <c r="OIN156" s="3"/>
      <c r="OIO156" s="3"/>
      <c r="OIP156" s="3"/>
      <c r="OIQ156" s="3"/>
      <c r="OIR156" s="3"/>
      <c r="OIS156" s="3"/>
      <c r="OIT156" s="3"/>
      <c r="OIU156" s="3"/>
      <c r="OIV156" s="3"/>
      <c r="OIW156" s="3"/>
      <c r="OIX156" s="3"/>
      <c r="OIY156" s="3"/>
      <c r="OIZ156" s="3"/>
      <c r="OJA156" s="3"/>
      <c r="OJB156" s="3"/>
      <c r="OJC156" s="3"/>
      <c r="OJD156" s="3"/>
      <c r="OJE156" s="3"/>
      <c r="OJF156" s="3"/>
      <c r="OJG156" s="3"/>
      <c r="OJH156" s="3"/>
      <c r="OJI156" s="3"/>
      <c r="OJJ156" s="3"/>
      <c r="OJK156" s="3"/>
      <c r="OJL156" s="3"/>
      <c r="OJM156" s="3"/>
      <c r="OJN156" s="3"/>
      <c r="OJO156" s="3"/>
      <c r="OJP156" s="3"/>
      <c r="OJQ156" s="3"/>
      <c r="OJR156" s="3"/>
      <c r="OJS156" s="3"/>
      <c r="OJT156" s="3"/>
      <c r="OJU156" s="3"/>
      <c r="OJV156" s="3"/>
      <c r="OJW156" s="3"/>
      <c r="OJX156" s="3"/>
      <c r="OJY156" s="3"/>
      <c r="OJZ156" s="3"/>
      <c r="OKA156" s="3"/>
      <c r="OKB156" s="3"/>
      <c r="OKC156" s="3"/>
      <c r="OKD156" s="3"/>
      <c r="OKE156" s="3"/>
      <c r="OKF156" s="3"/>
      <c r="OKG156" s="3"/>
      <c r="OKH156" s="3"/>
      <c r="OKI156" s="3"/>
      <c r="OKJ156" s="3"/>
      <c r="OKK156" s="3"/>
      <c r="OKL156" s="3"/>
      <c r="OKM156" s="3"/>
      <c r="OKN156" s="3"/>
      <c r="OKO156" s="3"/>
      <c r="OKP156" s="3"/>
      <c r="OKQ156" s="3"/>
      <c r="OKR156" s="3"/>
      <c r="OKS156" s="3"/>
      <c r="OKT156" s="3"/>
      <c r="OKU156" s="3"/>
      <c r="OKV156" s="3"/>
      <c r="OKW156" s="3"/>
      <c r="OKX156" s="3"/>
      <c r="OKY156" s="3"/>
      <c r="OKZ156" s="3"/>
      <c r="OLA156" s="3"/>
      <c r="OLB156" s="3"/>
      <c r="OLC156" s="3"/>
      <c r="OLD156" s="3"/>
      <c r="OLE156" s="3"/>
      <c r="OLF156" s="3"/>
      <c r="OLG156" s="3"/>
      <c r="OLH156" s="3"/>
      <c r="OLI156" s="3"/>
      <c r="OLJ156" s="3"/>
      <c r="OLK156" s="3"/>
      <c r="OLL156" s="3"/>
      <c r="OLM156" s="3"/>
      <c r="OLN156" s="3"/>
      <c r="OLO156" s="3"/>
      <c r="OLP156" s="3"/>
      <c r="OLQ156" s="3"/>
      <c r="OLR156" s="3"/>
      <c r="OLS156" s="3"/>
      <c r="OLT156" s="3"/>
      <c r="OLU156" s="3"/>
      <c r="OLV156" s="3"/>
      <c r="OLW156" s="3"/>
      <c r="OLX156" s="3"/>
      <c r="OLY156" s="3"/>
      <c r="OLZ156" s="3"/>
      <c r="OMA156" s="3"/>
      <c r="OMB156" s="3"/>
      <c r="OMC156" s="3"/>
      <c r="OMD156" s="3"/>
      <c r="OME156" s="3"/>
      <c r="OMF156" s="3"/>
      <c r="OMG156" s="3"/>
      <c r="OMH156" s="3"/>
      <c r="OMI156" s="3"/>
      <c r="OMJ156" s="3"/>
      <c r="OMK156" s="3"/>
      <c r="OML156" s="3"/>
      <c r="OMM156" s="3"/>
      <c r="OMN156" s="3"/>
      <c r="OMO156" s="3"/>
      <c r="OMP156" s="3"/>
      <c r="OMQ156" s="3"/>
      <c r="OMR156" s="3"/>
      <c r="OMS156" s="3"/>
      <c r="OMT156" s="3"/>
      <c r="OMU156" s="3"/>
      <c r="OMV156" s="3"/>
      <c r="OMW156" s="3"/>
      <c r="OMX156" s="3"/>
      <c r="OMY156" s="3"/>
      <c r="OMZ156" s="3"/>
      <c r="ONA156" s="3"/>
      <c r="ONB156" s="3"/>
      <c r="ONC156" s="3"/>
      <c r="OND156" s="3"/>
      <c r="ONE156" s="3"/>
      <c r="ONF156" s="3"/>
      <c r="ONG156" s="3"/>
      <c r="ONH156" s="3"/>
      <c r="ONI156" s="3"/>
      <c r="ONJ156" s="3"/>
      <c r="ONK156" s="3"/>
      <c r="ONL156" s="3"/>
      <c r="ONM156" s="3"/>
      <c r="ONN156" s="3"/>
      <c r="ONO156" s="3"/>
      <c r="ONP156" s="3"/>
      <c r="ONQ156" s="3"/>
      <c r="ONR156" s="3"/>
      <c r="ONS156" s="3"/>
      <c r="ONT156" s="3"/>
      <c r="ONU156" s="3"/>
      <c r="ONV156" s="3"/>
      <c r="ONW156" s="3"/>
      <c r="ONX156" s="3"/>
      <c r="ONY156" s="3"/>
      <c r="ONZ156" s="3"/>
      <c r="OOA156" s="3"/>
      <c r="OOB156" s="3"/>
      <c r="OOC156" s="3"/>
      <c r="OOD156" s="3"/>
      <c r="OOE156" s="3"/>
      <c r="OOF156" s="3"/>
      <c r="OOG156" s="3"/>
      <c r="OOH156" s="3"/>
      <c r="OOI156" s="3"/>
      <c r="OOJ156" s="3"/>
      <c r="OOK156" s="3"/>
      <c r="OOL156" s="3"/>
      <c r="OOM156" s="3"/>
      <c r="OON156" s="3"/>
      <c r="OOO156" s="3"/>
      <c r="OOP156" s="3"/>
      <c r="OOQ156" s="3"/>
      <c r="OOR156" s="3"/>
      <c r="OOS156" s="3"/>
      <c r="OOT156" s="3"/>
      <c r="OOU156" s="3"/>
      <c r="OOV156" s="3"/>
      <c r="OOW156" s="3"/>
      <c r="OOX156" s="3"/>
      <c r="OOY156" s="3"/>
      <c r="OOZ156" s="3"/>
      <c r="OPA156" s="3"/>
      <c r="OPB156" s="3"/>
      <c r="OPC156" s="3"/>
      <c r="OPD156" s="3"/>
      <c r="OPE156" s="3"/>
      <c r="OPF156" s="3"/>
      <c r="OPG156" s="3"/>
      <c r="OPH156" s="3"/>
      <c r="OPI156" s="3"/>
      <c r="OPJ156" s="3"/>
      <c r="OPK156" s="3"/>
      <c r="OPL156" s="3"/>
      <c r="OPM156" s="3"/>
      <c r="OPN156" s="3"/>
      <c r="OPO156" s="3"/>
      <c r="OPP156" s="3"/>
      <c r="OPQ156" s="3"/>
      <c r="OPR156" s="3"/>
      <c r="OPS156" s="3"/>
      <c r="OPT156" s="3"/>
      <c r="OPU156" s="3"/>
      <c r="OPV156" s="3"/>
      <c r="OPW156" s="3"/>
      <c r="OPX156" s="3"/>
      <c r="OPY156" s="3"/>
      <c r="OPZ156" s="3"/>
      <c r="OQA156" s="3"/>
      <c r="OQB156" s="3"/>
      <c r="OQC156" s="3"/>
      <c r="OQD156" s="3"/>
      <c r="OQE156" s="3"/>
      <c r="OQF156" s="3"/>
      <c r="OQG156" s="3"/>
      <c r="OQH156" s="3"/>
      <c r="OQI156" s="3"/>
      <c r="OQJ156" s="3"/>
      <c r="OQK156" s="3"/>
      <c r="OQL156" s="3"/>
      <c r="OQM156" s="3"/>
      <c r="OQN156" s="3"/>
      <c r="OQO156" s="3"/>
      <c r="OQP156" s="3"/>
      <c r="OQQ156" s="3"/>
      <c r="OQR156" s="3"/>
      <c r="OQS156" s="3"/>
      <c r="OQT156" s="3"/>
      <c r="OQU156" s="3"/>
      <c r="OQV156" s="3"/>
      <c r="OQW156" s="3"/>
      <c r="OQX156" s="3"/>
      <c r="OQY156" s="3"/>
      <c r="OQZ156" s="3"/>
      <c r="ORA156" s="3"/>
      <c r="ORB156" s="3"/>
      <c r="ORC156" s="3"/>
      <c r="ORD156" s="3"/>
      <c r="ORE156" s="3"/>
      <c r="ORF156" s="3"/>
      <c r="ORG156" s="3"/>
      <c r="ORH156" s="3"/>
      <c r="ORI156" s="3"/>
      <c r="ORJ156" s="3"/>
      <c r="ORK156" s="3"/>
      <c r="ORL156" s="3"/>
      <c r="ORM156" s="3"/>
      <c r="ORN156" s="3"/>
      <c r="ORO156" s="3"/>
      <c r="ORP156" s="3"/>
      <c r="ORQ156" s="3"/>
      <c r="ORR156" s="3"/>
      <c r="ORS156" s="3"/>
      <c r="ORT156" s="3"/>
      <c r="ORU156" s="3"/>
      <c r="ORV156" s="3"/>
      <c r="ORW156" s="3"/>
      <c r="ORX156" s="3"/>
      <c r="ORY156" s="3"/>
      <c r="ORZ156" s="3"/>
      <c r="OSA156" s="3"/>
      <c r="OSB156" s="3"/>
      <c r="OSC156" s="3"/>
      <c r="OSD156" s="3"/>
      <c r="OSE156" s="3"/>
      <c r="OSF156" s="3"/>
      <c r="OSG156" s="3"/>
      <c r="OSH156" s="3"/>
      <c r="OSI156" s="3"/>
      <c r="OSJ156" s="3"/>
      <c r="OSK156" s="3"/>
      <c r="OSL156" s="3"/>
      <c r="OSM156" s="3"/>
      <c r="OSN156" s="3"/>
      <c r="OSO156" s="3"/>
      <c r="OSP156" s="3"/>
      <c r="OSQ156" s="3"/>
      <c r="OSR156" s="3"/>
      <c r="OSS156" s="3"/>
      <c r="OST156" s="3"/>
      <c r="OSU156" s="3"/>
      <c r="OSV156" s="3"/>
      <c r="OSW156" s="3"/>
      <c r="OSX156" s="3"/>
      <c r="OSY156" s="3"/>
      <c r="OSZ156" s="3"/>
      <c r="OTA156" s="3"/>
      <c r="OTB156" s="3"/>
      <c r="OTC156" s="3"/>
      <c r="OTD156" s="3"/>
      <c r="OTE156" s="3"/>
      <c r="OTF156" s="3"/>
      <c r="OTG156" s="3"/>
      <c r="OTH156" s="3"/>
      <c r="OTI156" s="3"/>
      <c r="OTJ156" s="3"/>
      <c r="OTK156" s="3"/>
      <c r="OTL156" s="3"/>
      <c r="OTM156" s="3"/>
      <c r="OTN156" s="3"/>
      <c r="OTO156" s="3"/>
      <c r="OTP156" s="3"/>
      <c r="OTQ156" s="3"/>
      <c r="OTR156" s="3"/>
      <c r="OTS156" s="3"/>
      <c r="OTT156" s="3"/>
      <c r="OTU156" s="3"/>
      <c r="OTV156" s="3"/>
      <c r="OTW156" s="3"/>
      <c r="OTX156" s="3"/>
      <c r="OTY156" s="3"/>
      <c r="OTZ156" s="3"/>
      <c r="OUA156" s="3"/>
      <c r="OUB156" s="3"/>
      <c r="OUC156" s="3"/>
      <c r="OUD156" s="3"/>
      <c r="OUE156" s="3"/>
      <c r="OUF156" s="3"/>
      <c r="OUG156" s="3"/>
      <c r="OUH156" s="3"/>
      <c r="OUI156" s="3"/>
      <c r="OUJ156" s="3"/>
      <c r="OUK156" s="3"/>
      <c r="OUL156" s="3"/>
      <c r="OUM156" s="3"/>
      <c r="OUN156" s="3"/>
      <c r="OUO156" s="3"/>
      <c r="OUP156" s="3"/>
      <c r="OUQ156" s="3"/>
      <c r="OUR156" s="3"/>
      <c r="OUS156" s="3"/>
      <c r="OUT156" s="3"/>
      <c r="OUU156" s="3"/>
      <c r="OUV156" s="3"/>
      <c r="OUW156" s="3"/>
      <c r="OUX156" s="3"/>
      <c r="OUY156" s="3"/>
      <c r="OUZ156" s="3"/>
      <c r="OVA156" s="3"/>
      <c r="OVB156" s="3"/>
      <c r="OVC156" s="3"/>
      <c r="OVD156" s="3"/>
      <c r="OVE156" s="3"/>
      <c r="OVF156" s="3"/>
      <c r="OVG156" s="3"/>
      <c r="OVH156" s="3"/>
      <c r="OVI156" s="3"/>
      <c r="OVJ156" s="3"/>
      <c r="OVK156" s="3"/>
      <c r="OVL156" s="3"/>
      <c r="OVM156" s="3"/>
      <c r="OVN156" s="3"/>
      <c r="OVO156" s="3"/>
      <c r="OVP156" s="3"/>
      <c r="OVQ156" s="3"/>
      <c r="OVR156" s="3"/>
      <c r="OVS156" s="3"/>
      <c r="OVT156" s="3"/>
      <c r="OVU156" s="3"/>
      <c r="OVV156" s="3"/>
      <c r="OVW156" s="3"/>
      <c r="OVX156" s="3"/>
      <c r="OVY156" s="3"/>
      <c r="OVZ156" s="3"/>
      <c r="OWA156" s="3"/>
      <c r="OWB156" s="3"/>
      <c r="OWC156" s="3"/>
      <c r="OWD156" s="3"/>
      <c r="OWE156" s="3"/>
      <c r="OWF156" s="3"/>
      <c r="OWG156" s="3"/>
      <c r="OWH156" s="3"/>
      <c r="OWI156" s="3"/>
      <c r="OWJ156" s="3"/>
      <c r="OWK156" s="3"/>
      <c r="OWL156" s="3"/>
      <c r="OWM156" s="3"/>
      <c r="OWN156" s="3"/>
      <c r="OWO156" s="3"/>
      <c r="OWP156" s="3"/>
      <c r="OWQ156" s="3"/>
      <c r="OWR156" s="3"/>
      <c r="OWS156" s="3"/>
      <c r="OWT156" s="3"/>
      <c r="OWU156" s="3"/>
      <c r="OWV156" s="3"/>
      <c r="OWW156" s="3"/>
      <c r="OWX156" s="3"/>
      <c r="OWY156" s="3"/>
      <c r="OWZ156" s="3"/>
      <c r="OXA156" s="3"/>
      <c r="OXB156" s="3"/>
      <c r="OXC156" s="3"/>
      <c r="OXD156" s="3"/>
      <c r="OXE156" s="3"/>
      <c r="OXF156" s="3"/>
      <c r="OXG156" s="3"/>
      <c r="OXH156" s="3"/>
      <c r="OXI156" s="3"/>
      <c r="OXJ156" s="3"/>
      <c r="OXK156" s="3"/>
      <c r="OXL156" s="3"/>
      <c r="OXM156" s="3"/>
      <c r="OXN156" s="3"/>
      <c r="OXO156" s="3"/>
      <c r="OXP156" s="3"/>
      <c r="OXQ156" s="3"/>
      <c r="OXR156" s="3"/>
      <c r="OXS156" s="3"/>
      <c r="OXT156" s="3"/>
      <c r="OXU156" s="3"/>
      <c r="OXV156" s="3"/>
      <c r="OXW156" s="3"/>
      <c r="OXX156" s="3"/>
      <c r="OXY156" s="3"/>
      <c r="OXZ156" s="3"/>
      <c r="OYA156" s="3"/>
      <c r="OYB156" s="3"/>
      <c r="OYC156" s="3"/>
      <c r="OYD156" s="3"/>
      <c r="OYE156" s="3"/>
      <c r="OYF156" s="3"/>
      <c r="OYG156" s="3"/>
      <c r="OYH156" s="3"/>
      <c r="OYI156" s="3"/>
      <c r="OYJ156" s="3"/>
      <c r="OYK156" s="3"/>
      <c r="OYL156" s="3"/>
      <c r="OYM156" s="3"/>
      <c r="OYN156" s="3"/>
      <c r="OYO156" s="3"/>
      <c r="OYP156" s="3"/>
      <c r="OYQ156" s="3"/>
      <c r="OYR156" s="3"/>
      <c r="OYS156" s="3"/>
      <c r="OYT156" s="3"/>
      <c r="OYU156" s="3"/>
      <c r="OYV156" s="3"/>
      <c r="OYW156" s="3"/>
      <c r="OYX156" s="3"/>
      <c r="OYY156" s="3"/>
      <c r="OYZ156" s="3"/>
      <c r="OZA156" s="3"/>
      <c r="OZB156" s="3"/>
      <c r="OZC156" s="3"/>
      <c r="OZD156" s="3"/>
      <c r="OZE156" s="3"/>
      <c r="OZF156" s="3"/>
      <c r="OZG156" s="3"/>
      <c r="OZH156" s="3"/>
      <c r="OZI156" s="3"/>
      <c r="OZJ156" s="3"/>
      <c r="OZK156" s="3"/>
      <c r="OZL156" s="3"/>
      <c r="OZM156" s="3"/>
      <c r="OZN156" s="3"/>
      <c r="OZO156" s="3"/>
      <c r="OZP156" s="3"/>
      <c r="OZQ156" s="3"/>
      <c r="OZR156" s="3"/>
      <c r="OZS156" s="3"/>
      <c r="OZT156" s="3"/>
      <c r="OZU156" s="3"/>
      <c r="OZV156" s="3"/>
      <c r="OZW156" s="3"/>
      <c r="OZX156" s="3"/>
      <c r="OZY156" s="3"/>
      <c r="OZZ156" s="3"/>
      <c r="PAA156" s="3"/>
      <c r="PAB156" s="3"/>
      <c r="PAC156" s="3"/>
      <c r="PAD156" s="3"/>
      <c r="PAE156" s="3"/>
      <c r="PAF156" s="3"/>
      <c r="PAG156" s="3"/>
      <c r="PAH156" s="3"/>
      <c r="PAI156" s="3"/>
      <c r="PAJ156" s="3"/>
      <c r="PAK156" s="3"/>
      <c r="PAL156" s="3"/>
      <c r="PAM156" s="3"/>
      <c r="PAN156" s="3"/>
      <c r="PAO156" s="3"/>
      <c r="PAP156" s="3"/>
      <c r="PAQ156" s="3"/>
      <c r="PAR156" s="3"/>
      <c r="PAS156" s="3"/>
      <c r="PAT156" s="3"/>
      <c r="PAU156" s="3"/>
      <c r="PAV156" s="3"/>
      <c r="PAW156" s="3"/>
      <c r="PAX156" s="3"/>
      <c r="PAY156" s="3"/>
      <c r="PAZ156" s="3"/>
      <c r="PBA156" s="3"/>
      <c r="PBB156" s="3"/>
      <c r="PBC156" s="3"/>
      <c r="PBD156" s="3"/>
      <c r="PBE156" s="3"/>
      <c r="PBF156" s="3"/>
      <c r="PBG156" s="3"/>
      <c r="PBH156" s="3"/>
      <c r="PBI156" s="3"/>
      <c r="PBJ156" s="3"/>
      <c r="PBK156" s="3"/>
      <c r="PBL156" s="3"/>
      <c r="PBM156" s="3"/>
      <c r="PBN156" s="3"/>
      <c r="PBO156" s="3"/>
      <c r="PBP156" s="3"/>
      <c r="PBQ156" s="3"/>
      <c r="PBR156" s="3"/>
      <c r="PBS156" s="3"/>
      <c r="PBT156" s="3"/>
      <c r="PBU156" s="3"/>
      <c r="PBV156" s="3"/>
      <c r="PBW156" s="3"/>
      <c r="PBX156" s="3"/>
      <c r="PBY156" s="3"/>
      <c r="PBZ156" s="3"/>
      <c r="PCA156" s="3"/>
      <c r="PCB156" s="3"/>
      <c r="PCC156" s="3"/>
      <c r="PCD156" s="3"/>
      <c r="PCE156" s="3"/>
      <c r="PCF156" s="3"/>
      <c r="PCG156" s="3"/>
      <c r="PCH156" s="3"/>
      <c r="PCI156" s="3"/>
      <c r="PCJ156" s="3"/>
      <c r="PCK156" s="3"/>
      <c r="PCL156" s="3"/>
      <c r="PCM156" s="3"/>
      <c r="PCN156" s="3"/>
      <c r="PCO156" s="3"/>
      <c r="PCP156" s="3"/>
      <c r="PCQ156" s="3"/>
      <c r="PCR156" s="3"/>
      <c r="PCS156" s="3"/>
      <c r="PCT156" s="3"/>
      <c r="PCU156" s="3"/>
      <c r="PCV156" s="3"/>
      <c r="PCW156" s="3"/>
      <c r="PCX156" s="3"/>
      <c r="PCY156" s="3"/>
      <c r="PCZ156" s="3"/>
      <c r="PDA156" s="3"/>
      <c r="PDB156" s="3"/>
      <c r="PDC156" s="3"/>
      <c r="PDD156" s="3"/>
      <c r="PDE156" s="3"/>
      <c r="PDF156" s="3"/>
      <c r="PDG156" s="3"/>
      <c r="PDH156" s="3"/>
      <c r="PDI156" s="3"/>
      <c r="PDJ156" s="3"/>
      <c r="PDK156" s="3"/>
      <c r="PDL156" s="3"/>
      <c r="PDM156" s="3"/>
      <c r="PDN156" s="3"/>
      <c r="PDO156" s="3"/>
      <c r="PDP156" s="3"/>
      <c r="PDQ156" s="3"/>
      <c r="PDR156" s="3"/>
      <c r="PDS156" s="3"/>
      <c r="PDT156" s="3"/>
      <c r="PDU156" s="3"/>
      <c r="PDV156" s="3"/>
      <c r="PDW156" s="3"/>
      <c r="PDX156" s="3"/>
      <c r="PDY156" s="3"/>
      <c r="PDZ156" s="3"/>
      <c r="PEA156" s="3"/>
      <c r="PEB156" s="3"/>
      <c r="PEC156" s="3"/>
      <c r="PED156" s="3"/>
      <c r="PEE156" s="3"/>
      <c r="PEF156" s="3"/>
      <c r="PEG156" s="3"/>
      <c r="PEH156" s="3"/>
      <c r="PEI156" s="3"/>
      <c r="PEJ156" s="3"/>
      <c r="PEK156" s="3"/>
      <c r="PEL156" s="3"/>
      <c r="PEM156" s="3"/>
      <c r="PEN156" s="3"/>
      <c r="PEO156" s="3"/>
      <c r="PEP156" s="3"/>
      <c r="PEQ156" s="3"/>
      <c r="PER156" s="3"/>
      <c r="PES156" s="3"/>
      <c r="PET156" s="3"/>
      <c r="PEU156" s="3"/>
      <c r="PEV156" s="3"/>
      <c r="PEW156" s="3"/>
      <c r="PEX156" s="3"/>
      <c r="PEY156" s="3"/>
      <c r="PEZ156" s="3"/>
      <c r="PFA156" s="3"/>
      <c r="PFB156" s="3"/>
      <c r="PFC156" s="3"/>
      <c r="PFD156" s="3"/>
      <c r="PFE156" s="3"/>
      <c r="PFF156" s="3"/>
      <c r="PFG156" s="3"/>
      <c r="PFH156" s="3"/>
      <c r="PFI156" s="3"/>
      <c r="PFJ156" s="3"/>
      <c r="PFK156" s="3"/>
      <c r="PFL156" s="3"/>
      <c r="PFM156" s="3"/>
      <c r="PFN156" s="3"/>
      <c r="PFO156" s="3"/>
      <c r="PFP156" s="3"/>
      <c r="PFQ156" s="3"/>
      <c r="PFR156" s="3"/>
      <c r="PFS156" s="3"/>
      <c r="PFT156" s="3"/>
      <c r="PFU156" s="3"/>
      <c r="PFV156" s="3"/>
      <c r="PFW156" s="3"/>
      <c r="PFX156" s="3"/>
      <c r="PFY156" s="3"/>
      <c r="PFZ156" s="3"/>
      <c r="PGA156" s="3"/>
      <c r="PGB156" s="3"/>
      <c r="PGC156" s="3"/>
      <c r="PGD156" s="3"/>
      <c r="PGE156" s="3"/>
      <c r="PGF156" s="3"/>
      <c r="PGG156" s="3"/>
      <c r="PGH156" s="3"/>
      <c r="PGI156" s="3"/>
      <c r="PGJ156" s="3"/>
      <c r="PGK156" s="3"/>
      <c r="PGL156" s="3"/>
      <c r="PGM156" s="3"/>
      <c r="PGN156" s="3"/>
      <c r="PGO156" s="3"/>
      <c r="PGP156" s="3"/>
      <c r="PGQ156" s="3"/>
      <c r="PGR156" s="3"/>
      <c r="PGS156" s="3"/>
      <c r="PGT156" s="3"/>
      <c r="PGU156" s="3"/>
      <c r="PGV156" s="3"/>
      <c r="PGW156" s="3"/>
      <c r="PGX156" s="3"/>
      <c r="PGY156" s="3"/>
      <c r="PGZ156" s="3"/>
      <c r="PHA156" s="3"/>
      <c r="PHB156" s="3"/>
      <c r="PHC156" s="3"/>
      <c r="PHD156" s="3"/>
      <c r="PHE156" s="3"/>
      <c r="PHF156" s="3"/>
      <c r="PHG156" s="3"/>
      <c r="PHH156" s="3"/>
      <c r="PHI156" s="3"/>
      <c r="PHJ156" s="3"/>
      <c r="PHK156" s="3"/>
      <c r="PHL156" s="3"/>
      <c r="PHM156" s="3"/>
      <c r="PHN156" s="3"/>
      <c r="PHO156" s="3"/>
      <c r="PHP156" s="3"/>
      <c r="PHQ156" s="3"/>
      <c r="PHR156" s="3"/>
      <c r="PHS156" s="3"/>
      <c r="PHT156" s="3"/>
      <c r="PHU156" s="3"/>
      <c r="PHV156" s="3"/>
      <c r="PHW156" s="3"/>
      <c r="PHX156" s="3"/>
      <c r="PHY156" s="3"/>
      <c r="PHZ156" s="3"/>
      <c r="PIA156" s="3"/>
      <c r="PIB156" s="3"/>
      <c r="PIC156" s="3"/>
      <c r="PID156" s="3"/>
      <c r="PIE156" s="3"/>
      <c r="PIF156" s="3"/>
      <c r="PIG156" s="3"/>
      <c r="PIH156" s="3"/>
      <c r="PII156" s="3"/>
      <c r="PIJ156" s="3"/>
      <c r="PIK156" s="3"/>
      <c r="PIL156" s="3"/>
      <c r="PIM156" s="3"/>
      <c r="PIN156" s="3"/>
      <c r="PIO156" s="3"/>
      <c r="PIP156" s="3"/>
      <c r="PIQ156" s="3"/>
      <c r="PIR156" s="3"/>
      <c r="PIS156" s="3"/>
      <c r="PIT156" s="3"/>
      <c r="PIU156" s="3"/>
      <c r="PIV156" s="3"/>
      <c r="PIW156" s="3"/>
      <c r="PIX156" s="3"/>
      <c r="PIY156" s="3"/>
      <c r="PIZ156" s="3"/>
      <c r="PJA156" s="3"/>
      <c r="PJB156" s="3"/>
      <c r="PJC156" s="3"/>
      <c r="PJD156" s="3"/>
      <c r="PJE156" s="3"/>
      <c r="PJF156" s="3"/>
      <c r="PJG156" s="3"/>
      <c r="PJH156" s="3"/>
      <c r="PJI156" s="3"/>
      <c r="PJJ156" s="3"/>
      <c r="PJK156" s="3"/>
      <c r="PJL156" s="3"/>
      <c r="PJM156" s="3"/>
      <c r="PJN156" s="3"/>
      <c r="PJO156" s="3"/>
      <c r="PJP156" s="3"/>
      <c r="PJQ156" s="3"/>
      <c r="PJR156" s="3"/>
      <c r="PJS156" s="3"/>
      <c r="PJT156" s="3"/>
      <c r="PJU156" s="3"/>
      <c r="PJV156" s="3"/>
      <c r="PJW156" s="3"/>
      <c r="PJX156" s="3"/>
      <c r="PJY156" s="3"/>
      <c r="PJZ156" s="3"/>
      <c r="PKA156" s="3"/>
      <c r="PKB156" s="3"/>
      <c r="PKC156" s="3"/>
      <c r="PKD156" s="3"/>
      <c r="PKE156" s="3"/>
      <c r="PKF156" s="3"/>
      <c r="PKG156" s="3"/>
      <c r="PKH156" s="3"/>
      <c r="PKI156" s="3"/>
      <c r="PKJ156" s="3"/>
      <c r="PKK156" s="3"/>
      <c r="PKL156" s="3"/>
      <c r="PKM156" s="3"/>
      <c r="PKN156" s="3"/>
      <c r="PKO156" s="3"/>
      <c r="PKP156" s="3"/>
      <c r="PKQ156" s="3"/>
      <c r="PKR156" s="3"/>
      <c r="PKS156" s="3"/>
      <c r="PKT156" s="3"/>
      <c r="PKU156" s="3"/>
      <c r="PKV156" s="3"/>
      <c r="PKW156" s="3"/>
      <c r="PKX156" s="3"/>
      <c r="PKY156" s="3"/>
      <c r="PKZ156" s="3"/>
      <c r="PLA156" s="3"/>
      <c r="PLB156" s="3"/>
      <c r="PLC156" s="3"/>
      <c r="PLD156" s="3"/>
      <c r="PLE156" s="3"/>
      <c r="PLF156" s="3"/>
      <c r="PLG156" s="3"/>
      <c r="PLH156" s="3"/>
      <c r="PLI156" s="3"/>
      <c r="PLJ156" s="3"/>
      <c r="PLK156" s="3"/>
      <c r="PLL156" s="3"/>
      <c r="PLM156" s="3"/>
      <c r="PLN156" s="3"/>
      <c r="PLO156" s="3"/>
      <c r="PLP156" s="3"/>
      <c r="PLQ156" s="3"/>
      <c r="PLR156" s="3"/>
      <c r="PLS156" s="3"/>
      <c r="PLT156" s="3"/>
      <c r="PLU156" s="3"/>
      <c r="PLV156" s="3"/>
      <c r="PLW156" s="3"/>
      <c r="PLX156" s="3"/>
      <c r="PLY156" s="3"/>
      <c r="PLZ156" s="3"/>
      <c r="PMA156" s="3"/>
      <c r="PMB156" s="3"/>
      <c r="PMC156" s="3"/>
      <c r="PMD156" s="3"/>
      <c r="PME156" s="3"/>
      <c r="PMF156" s="3"/>
      <c r="PMG156" s="3"/>
      <c r="PMH156" s="3"/>
      <c r="PMI156" s="3"/>
      <c r="PMJ156" s="3"/>
      <c r="PMK156" s="3"/>
      <c r="PML156" s="3"/>
      <c r="PMM156" s="3"/>
      <c r="PMN156" s="3"/>
      <c r="PMO156" s="3"/>
      <c r="PMP156" s="3"/>
      <c r="PMQ156" s="3"/>
      <c r="PMR156" s="3"/>
      <c r="PMS156" s="3"/>
      <c r="PMT156" s="3"/>
      <c r="PMU156" s="3"/>
      <c r="PMV156" s="3"/>
      <c r="PMW156" s="3"/>
      <c r="PMX156" s="3"/>
      <c r="PMY156" s="3"/>
      <c r="PMZ156" s="3"/>
      <c r="PNA156" s="3"/>
      <c r="PNB156" s="3"/>
      <c r="PNC156" s="3"/>
      <c r="PND156" s="3"/>
      <c r="PNE156" s="3"/>
      <c r="PNF156" s="3"/>
      <c r="PNG156" s="3"/>
      <c r="PNH156" s="3"/>
      <c r="PNI156" s="3"/>
      <c r="PNJ156" s="3"/>
      <c r="PNK156" s="3"/>
      <c r="PNL156" s="3"/>
      <c r="PNM156" s="3"/>
      <c r="PNN156" s="3"/>
      <c r="PNO156" s="3"/>
      <c r="PNP156" s="3"/>
      <c r="PNQ156" s="3"/>
      <c r="PNR156" s="3"/>
      <c r="PNS156" s="3"/>
      <c r="PNT156" s="3"/>
      <c r="PNU156" s="3"/>
      <c r="PNV156" s="3"/>
      <c r="PNW156" s="3"/>
      <c r="PNX156" s="3"/>
      <c r="PNY156" s="3"/>
      <c r="PNZ156" s="3"/>
      <c r="POA156" s="3"/>
      <c r="POB156" s="3"/>
      <c r="POC156" s="3"/>
      <c r="POD156" s="3"/>
      <c r="POE156" s="3"/>
      <c r="POF156" s="3"/>
      <c r="POG156" s="3"/>
      <c r="POH156" s="3"/>
      <c r="POI156" s="3"/>
      <c r="POJ156" s="3"/>
      <c r="POK156" s="3"/>
      <c r="POL156" s="3"/>
      <c r="POM156" s="3"/>
      <c r="PON156" s="3"/>
      <c r="POO156" s="3"/>
      <c r="POP156" s="3"/>
      <c r="POQ156" s="3"/>
      <c r="POR156" s="3"/>
      <c r="POS156" s="3"/>
      <c r="POT156" s="3"/>
      <c r="POU156" s="3"/>
      <c r="POV156" s="3"/>
      <c r="POW156" s="3"/>
      <c r="POX156" s="3"/>
      <c r="POY156" s="3"/>
      <c r="POZ156" s="3"/>
      <c r="PPA156" s="3"/>
      <c r="PPB156" s="3"/>
      <c r="PPC156" s="3"/>
      <c r="PPD156" s="3"/>
      <c r="PPE156" s="3"/>
      <c r="PPF156" s="3"/>
      <c r="PPG156" s="3"/>
      <c r="PPH156" s="3"/>
      <c r="PPI156" s="3"/>
      <c r="PPJ156" s="3"/>
      <c r="PPK156" s="3"/>
      <c r="PPL156" s="3"/>
      <c r="PPM156" s="3"/>
      <c r="PPN156" s="3"/>
      <c r="PPO156" s="3"/>
      <c r="PPP156" s="3"/>
      <c r="PPQ156" s="3"/>
      <c r="PPR156" s="3"/>
      <c r="PPS156" s="3"/>
      <c r="PPT156" s="3"/>
      <c r="PPU156" s="3"/>
      <c r="PPV156" s="3"/>
      <c r="PPW156" s="3"/>
      <c r="PPX156" s="3"/>
      <c r="PPY156" s="3"/>
      <c r="PPZ156" s="3"/>
      <c r="PQA156" s="3"/>
      <c r="PQB156" s="3"/>
      <c r="PQC156" s="3"/>
      <c r="PQD156" s="3"/>
      <c r="PQE156" s="3"/>
      <c r="PQF156" s="3"/>
      <c r="PQG156" s="3"/>
      <c r="PQH156" s="3"/>
      <c r="PQI156" s="3"/>
      <c r="PQJ156" s="3"/>
      <c r="PQK156" s="3"/>
      <c r="PQL156" s="3"/>
      <c r="PQM156" s="3"/>
      <c r="PQN156" s="3"/>
      <c r="PQO156" s="3"/>
      <c r="PQP156" s="3"/>
      <c r="PQQ156" s="3"/>
      <c r="PQR156" s="3"/>
      <c r="PQS156" s="3"/>
      <c r="PQT156" s="3"/>
      <c r="PQU156" s="3"/>
      <c r="PQV156" s="3"/>
      <c r="PQW156" s="3"/>
      <c r="PQX156" s="3"/>
      <c r="PQY156" s="3"/>
      <c r="PQZ156" s="3"/>
      <c r="PRA156" s="3"/>
      <c r="PRB156" s="3"/>
      <c r="PRC156" s="3"/>
      <c r="PRD156" s="3"/>
      <c r="PRE156" s="3"/>
      <c r="PRF156" s="3"/>
      <c r="PRG156" s="3"/>
      <c r="PRH156" s="3"/>
      <c r="PRI156" s="3"/>
      <c r="PRJ156" s="3"/>
      <c r="PRK156" s="3"/>
      <c r="PRL156" s="3"/>
      <c r="PRM156" s="3"/>
      <c r="PRN156" s="3"/>
      <c r="PRO156" s="3"/>
      <c r="PRP156" s="3"/>
      <c r="PRQ156" s="3"/>
      <c r="PRR156" s="3"/>
      <c r="PRS156" s="3"/>
      <c r="PRT156" s="3"/>
      <c r="PRU156" s="3"/>
      <c r="PRV156" s="3"/>
      <c r="PRW156" s="3"/>
      <c r="PRX156" s="3"/>
      <c r="PRY156" s="3"/>
      <c r="PRZ156" s="3"/>
      <c r="PSA156" s="3"/>
      <c r="PSB156" s="3"/>
      <c r="PSC156" s="3"/>
      <c r="PSD156" s="3"/>
      <c r="PSE156" s="3"/>
      <c r="PSF156" s="3"/>
      <c r="PSG156" s="3"/>
      <c r="PSH156" s="3"/>
      <c r="PSI156" s="3"/>
      <c r="PSJ156" s="3"/>
      <c r="PSK156" s="3"/>
      <c r="PSL156" s="3"/>
      <c r="PSM156" s="3"/>
      <c r="PSN156" s="3"/>
      <c r="PSO156" s="3"/>
      <c r="PSP156" s="3"/>
      <c r="PSQ156" s="3"/>
      <c r="PSR156" s="3"/>
      <c r="PSS156" s="3"/>
      <c r="PST156" s="3"/>
      <c r="PSU156" s="3"/>
      <c r="PSV156" s="3"/>
      <c r="PSW156" s="3"/>
      <c r="PSX156" s="3"/>
      <c r="PSY156" s="3"/>
      <c r="PSZ156" s="3"/>
      <c r="PTA156" s="3"/>
      <c r="PTB156" s="3"/>
      <c r="PTC156" s="3"/>
      <c r="PTD156" s="3"/>
      <c r="PTE156" s="3"/>
      <c r="PTF156" s="3"/>
      <c r="PTG156" s="3"/>
      <c r="PTH156" s="3"/>
      <c r="PTI156" s="3"/>
      <c r="PTJ156" s="3"/>
      <c r="PTK156" s="3"/>
      <c r="PTL156" s="3"/>
      <c r="PTM156" s="3"/>
      <c r="PTN156" s="3"/>
      <c r="PTO156" s="3"/>
      <c r="PTP156" s="3"/>
      <c r="PTQ156" s="3"/>
      <c r="PTR156" s="3"/>
      <c r="PTS156" s="3"/>
      <c r="PTT156" s="3"/>
      <c r="PTU156" s="3"/>
      <c r="PTV156" s="3"/>
      <c r="PTW156" s="3"/>
      <c r="PTX156" s="3"/>
      <c r="PTY156" s="3"/>
      <c r="PTZ156" s="3"/>
      <c r="PUA156" s="3"/>
      <c r="PUB156" s="3"/>
      <c r="PUC156" s="3"/>
      <c r="PUD156" s="3"/>
      <c r="PUE156" s="3"/>
      <c r="PUF156" s="3"/>
      <c r="PUG156" s="3"/>
      <c r="PUH156" s="3"/>
      <c r="PUI156" s="3"/>
      <c r="PUJ156" s="3"/>
      <c r="PUK156" s="3"/>
      <c r="PUL156" s="3"/>
      <c r="PUM156" s="3"/>
      <c r="PUN156" s="3"/>
      <c r="PUO156" s="3"/>
      <c r="PUP156" s="3"/>
      <c r="PUQ156" s="3"/>
      <c r="PUR156" s="3"/>
      <c r="PUS156" s="3"/>
      <c r="PUT156" s="3"/>
      <c r="PUU156" s="3"/>
      <c r="PUV156" s="3"/>
      <c r="PUW156" s="3"/>
      <c r="PUX156" s="3"/>
      <c r="PUY156" s="3"/>
      <c r="PUZ156" s="3"/>
      <c r="PVA156" s="3"/>
      <c r="PVB156" s="3"/>
      <c r="PVC156" s="3"/>
      <c r="PVD156" s="3"/>
      <c r="PVE156" s="3"/>
      <c r="PVF156" s="3"/>
      <c r="PVG156" s="3"/>
      <c r="PVH156" s="3"/>
      <c r="PVI156" s="3"/>
      <c r="PVJ156" s="3"/>
      <c r="PVK156" s="3"/>
      <c r="PVL156" s="3"/>
      <c r="PVM156" s="3"/>
      <c r="PVN156" s="3"/>
      <c r="PVO156" s="3"/>
      <c r="PVP156" s="3"/>
      <c r="PVQ156" s="3"/>
      <c r="PVR156" s="3"/>
      <c r="PVS156" s="3"/>
      <c r="PVT156" s="3"/>
      <c r="PVU156" s="3"/>
      <c r="PVV156" s="3"/>
      <c r="PVW156" s="3"/>
      <c r="PVX156" s="3"/>
      <c r="PVY156" s="3"/>
      <c r="PVZ156" s="3"/>
      <c r="PWA156" s="3"/>
      <c r="PWB156" s="3"/>
      <c r="PWC156" s="3"/>
      <c r="PWD156" s="3"/>
      <c r="PWE156" s="3"/>
      <c r="PWF156" s="3"/>
      <c r="PWG156" s="3"/>
      <c r="PWH156" s="3"/>
      <c r="PWI156" s="3"/>
      <c r="PWJ156" s="3"/>
      <c r="PWK156" s="3"/>
      <c r="PWL156" s="3"/>
      <c r="PWM156" s="3"/>
      <c r="PWN156" s="3"/>
      <c r="PWO156" s="3"/>
      <c r="PWP156" s="3"/>
      <c r="PWQ156" s="3"/>
      <c r="PWR156" s="3"/>
      <c r="PWS156" s="3"/>
      <c r="PWT156" s="3"/>
      <c r="PWU156" s="3"/>
      <c r="PWV156" s="3"/>
      <c r="PWW156" s="3"/>
      <c r="PWX156" s="3"/>
      <c r="PWY156" s="3"/>
      <c r="PWZ156" s="3"/>
      <c r="PXA156" s="3"/>
      <c r="PXB156" s="3"/>
      <c r="PXC156" s="3"/>
      <c r="PXD156" s="3"/>
      <c r="PXE156" s="3"/>
      <c r="PXF156" s="3"/>
      <c r="PXG156" s="3"/>
      <c r="PXH156" s="3"/>
      <c r="PXI156" s="3"/>
      <c r="PXJ156" s="3"/>
      <c r="PXK156" s="3"/>
      <c r="PXL156" s="3"/>
      <c r="PXM156" s="3"/>
      <c r="PXN156" s="3"/>
      <c r="PXO156" s="3"/>
      <c r="PXP156" s="3"/>
      <c r="PXQ156" s="3"/>
      <c r="PXR156" s="3"/>
      <c r="PXS156" s="3"/>
      <c r="PXT156" s="3"/>
      <c r="PXU156" s="3"/>
      <c r="PXV156" s="3"/>
      <c r="PXW156" s="3"/>
      <c r="PXX156" s="3"/>
      <c r="PXY156" s="3"/>
      <c r="PXZ156" s="3"/>
      <c r="PYA156" s="3"/>
      <c r="PYB156" s="3"/>
      <c r="PYC156" s="3"/>
      <c r="PYD156" s="3"/>
      <c r="PYE156" s="3"/>
      <c r="PYF156" s="3"/>
      <c r="PYG156" s="3"/>
      <c r="PYH156" s="3"/>
      <c r="PYI156" s="3"/>
      <c r="PYJ156" s="3"/>
      <c r="PYK156" s="3"/>
      <c r="PYL156" s="3"/>
      <c r="PYM156" s="3"/>
      <c r="PYN156" s="3"/>
      <c r="PYO156" s="3"/>
      <c r="PYP156" s="3"/>
      <c r="PYQ156" s="3"/>
      <c r="PYR156" s="3"/>
      <c r="PYS156" s="3"/>
      <c r="PYT156" s="3"/>
      <c r="PYU156" s="3"/>
      <c r="PYV156" s="3"/>
      <c r="PYW156" s="3"/>
      <c r="PYX156" s="3"/>
      <c r="PYY156" s="3"/>
      <c r="PYZ156" s="3"/>
      <c r="PZA156" s="3"/>
      <c r="PZB156" s="3"/>
      <c r="PZC156" s="3"/>
      <c r="PZD156" s="3"/>
      <c r="PZE156" s="3"/>
      <c r="PZF156" s="3"/>
      <c r="PZG156" s="3"/>
      <c r="PZH156" s="3"/>
      <c r="PZI156" s="3"/>
      <c r="PZJ156" s="3"/>
      <c r="PZK156" s="3"/>
      <c r="PZL156" s="3"/>
      <c r="PZM156" s="3"/>
      <c r="PZN156" s="3"/>
      <c r="PZO156" s="3"/>
      <c r="PZP156" s="3"/>
      <c r="PZQ156" s="3"/>
      <c r="PZR156" s="3"/>
      <c r="PZS156" s="3"/>
      <c r="PZT156" s="3"/>
      <c r="PZU156" s="3"/>
      <c r="PZV156" s="3"/>
      <c r="PZW156" s="3"/>
      <c r="PZX156" s="3"/>
      <c r="PZY156" s="3"/>
      <c r="PZZ156" s="3"/>
      <c r="QAA156" s="3"/>
      <c r="QAB156" s="3"/>
      <c r="QAC156" s="3"/>
      <c r="QAD156" s="3"/>
      <c r="QAE156" s="3"/>
      <c r="QAF156" s="3"/>
      <c r="QAG156" s="3"/>
      <c r="QAH156" s="3"/>
      <c r="QAI156" s="3"/>
      <c r="QAJ156" s="3"/>
      <c r="QAK156" s="3"/>
      <c r="QAL156" s="3"/>
      <c r="QAM156" s="3"/>
      <c r="QAN156" s="3"/>
      <c r="QAO156" s="3"/>
      <c r="QAP156" s="3"/>
      <c r="QAQ156" s="3"/>
      <c r="QAR156" s="3"/>
      <c r="QAS156" s="3"/>
      <c r="QAT156" s="3"/>
      <c r="QAU156" s="3"/>
      <c r="QAV156" s="3"/>
      <c r="QAW156" s="3"/>
      <c r="QAX156" s="3"/>
      <c r="QAY156" s="3"/>
      <c r="QAZ156" s="3"/>
      <c r="QBA156" s="3"/>
      <c r="QBB156" s="3"/>
      <c r="QBC156" s="3"/>
      <c r="QBD156" s="3"/>
      <c r="QBE156" s="3"/>
      <c r="QBF156" s="3"/>
      <c r="QBG156" s="3"/>
      <c r="QBH156" s="3"/>
      <c r="QBI156" s="3"/>
      <c r="QBJ156" s="3"/>
      <c r="QBK156" s="3"/>
      <c r="QBL156" s="3"/>
      <c r="QBM156" s="3"/>
      <c r="QBN156" s="3"/>
      <c r="QBO156" s="3"/>
      <c r="QBP156" s="3"/>
      <c r="QBQ156" s="3"/>
      <c r="QBR156" s="3"/>
      <c r="QBS156" s="3"/>
      <c r="QBT156" s="3"/>
      <c r="QBU156" s="3"/>
      <c r="QBV156" s="3"/>
      <c r="QBW156" s="3"/>
      <c r="QBX156" s="3"/>
      <c r="QBY156" s="3"/>
      <c r="QBZ156" s="3"/>
      <c r="QCA156" s="3"/>
      <c r="QCB156" s="3"/>
      <c r="QCC156" s="3"/>
      <c r="QCD156" s="3"/>
      <c r="QCE156" s="3"/>
      <c r="QCF156" s="3"/>
      <c r="QCG156" s="3"/>
      <c r="QCH156" s="3"/>
      <c r="QCI156" s="3"/>
      <c r="QCJ156" s="3"/>
      <c r="QCK156" s="3"/>
      <c r="QCL156" s="3"/>
      <c r="QCM156" s="3"/>
      <c r="QCN156" s="3"/>
      <c r="QCO156" s="3"/>
      <c r="QCP156" s="3"/>
      <c r="QCQ156" s="3"/>
      <c r="QCR156" s="3"/>
      <c r="QCS156" s="3"/>
      <c r="QCT156" s="3"/>
      <c r="QCU156" s="3"/>
      <c r="QCV156" s="3"/>
      <c r="QCW156" s="3"/>
      <c r="QCX156" s="3"/>
      <c r="QCY156" s="3"/>
      <c r="QCZ156" s="3"/>
      <c r="QDA156" s="3"/>
      <c r="QDB156" s="3"/>
      <c r="QDC156" s="3"/>
      <c r="QDD156" s="3"/>
      <c r="QDE156" s="3"/>
      <c r="QDF156" s="3"/>
      <c r="QDG156" s="3"/>
      <c r="QDH156" s="3"/>
      <c r="QDI156" s="3"/>
      <c r="QDJ156" s="3"/>
      <c r="QDK156" s="3"/>
      <c r="QDL156" s="3"/>
      <c r="QDM156" s="3"/>
      <c r="QDN156" s="3"/>
      <c r="QDO156" s="3"/>
      <c r="QDP156" s="3"/>
      <c r="QDQ156" s="3"/>
      <c r="QDR156" s="3"/>
      <c r="QDS156" s="3"/>
      <c r="QDT156" s="3"/>
      <c r="QDU156" s="3"/>
      <c r="QDV156" s="3"/>
      <c r="QDW156" s="3"/>
      <c r="QDX156" s="3"/>
      <c r="QDY156" s="3"/>
      <c r="QDZ156" s="3"/>
      <c r="QEA156" s="3"/>
      <c r="QEB156" s="3"/>
      <c r="QEC156" s="3"/>
      <c r="QED156" s="3"/>
      <c r="QEE156" s="3"/>
      <c r="QEF156" s="3"/>
      <c r="QEG156" s="3"/>
      <c r="QEH156" s="3"/>
      <c r="QEI156" s="3"/>
      <c r="QEJ156" s="3"/>
      <c r="QEK156" s="3"/>
      <c r="QEL156" s="3"/>
      <c r="QEM156" s="3"/>
      <c r="QEN156" s="3"/>
      <c r="QEO156" s="3"/>
      <c r="QEP156" s="3"/>
      <c r="QEQ156" s="3"/>
      <c r="QER156" s="3"/>
      <c r="QES156" s="3"/>
      <c r="QET156" s="3"/>
      <c r="QEU156" s="3"/>
      <c r="QEV156" s="3"/>
      <c r="QEW156" s="3"/>
      <c r="QEX156" s="3"/>
      <c r="QEY156" s="3"/>
      <c r="QEZ156" s="3"/>
      <c r="QFA156" s="3"/>
      <c r="QFB156" s="3"/>
      <c r="QFC156" s="3"/>
      <c r="QFD156" s="3"/>
      <c r="QFE156" s="3"/>
      <c r="QFF156" s="3"/>
      <c r="QFG156" s="3"/>
      <c r="QFH156" s="3"/>
      <c r="QFI156" s="3"/>
      <c r="QFJ156" s="3"/>
      <c r="QFK156" s="3"/>
      <c r="QFL156" s="3"/>
      <c r="QFM156" s="3"/>
      <c r="QFN156" s="3"/>
      <c r="QFO156" s="3"/>
      <c r="QFP156" s="3"/>
      <c r="QFQ156" s="3"/>
      <c r="QFR156" s="3"/>
      <c r="QFS156" s="3"/>
      <c r="QFT156" s="3"/>
      <c r="QFU156" s="3"/>
      <c r="QFV156" s="3"/>
      <c r="QFW156" s="3"/>
      <c r="QFX156" s="3"/>
      <c r="QFY156" s="3"/>
      <c r="QFZ156" s="3"/>
      <c r="QGA156" s="3"/>
      <c r="QGB156" s="3"/>
      <c r="QGC156" s="3"/>
      <c r="QGD156" s="3"/>
      <c r="QGE156" s="3"/>
      <c r="QGF156" s="3"/>
      <c r="QGG156" s="3"/>
      <c r="QGH156" s="3"/>
      <c r="QGI156" s="3"/>
      <c r="QGJ156" s="3"/>
      <c r="QGK156" s="3"/>
      <c r="QGL156" s="3"/>
      <c r="QGM156" s="3"/>
      <c r="QGN156" s="3"/>
      <c r="QGO156" s="3"/>
      <c r="QGP156" s="3"/>
      <c r="QGQ156" s="3"/>
      <c r="QGR156" s="3"/>
      <c r="QGS156" s="3"/>
      <c r="QGT156" s="3"/>
      <c r="QGU156" s="3"/>
      <c r="QGV156" s="3"/>
      <c r="QGW156" s="3"/>
      <c r="QGX156" s="3"/>
      <c r="QGY156" s="3"/>
      <c r="QGZ156" s="3"/>
      <c r="QHA156" s="3"/>
      <c r="QHB156" s="3"/>
      <c r="QHC156" s="3"/>
      <c r="QHD156" s="3"/>
      <c r="QHE156" s="3"/>
      <c r="QHF156" s="3"/>
      <c r="QHG156" s="3"/>
      <c r="QHH156" s="3"/>
      <c r="QHI156" s="3"/>
      <c r="QHJ156" s="3"/>
      <c r="QHK156" s="3"/>
      <c r="QHL156" s="3"/>
      <c r="QHM156" s="3"/>
      <c r="QHN156" s="3"/>
      <c r="QHO156" s="3"/>
      <c r="QHP156" s="3"/>
      <c r="QHQ156" s="3"/>
      <c r="QHR156" s="3"/>
      <c r="QHS156" s="3"/>
      <c r="QHT156" s="3"/>
      <c r="QHU156" s="3"/>
      <c r="QHV156" s="3"/>
      <c r="QHW156" s="3"/>
      <c r="QHX156" s="3"/>
      <c r="QHY156" s="3"/>
      <c r="QHZ156" s="3"/>
      <c r="QIA156" s="3"/>
      <c r="QIB156" s="3"/>
      <c r="QIC156" s="3"/>
      <c r="QID156" s="3"/>
      <c r="QIE156" s="3"/>
      <c r="QIF156" s="3"/>
      <c r="QIG156" s="3"/>
      <c r="QIH156" s="3"/>
      <c r="QII156" s="3"/>
      <c r="QIJ156" s="3"/>
      <c r="QIK156" s="3"/>
      <c r="QIL156" s="3"/>
      <c r="QIM156" s="3"/>
      <c r="QIN156" s="3"/>
      <c r="QIO156" s="3"/>
      <c r="QIP156" s="3"/>
      <c r="QIQ156" s="3"/>
      <c r="QIR156" s="3"/>
      <c r="QIS156" s="3"/>
      <c r="QIT156" s="3"/>
      <c r="QIU156" s="3"/>
      <c r="QIV156" s="3"/>
      <c r="QIW156" s="3"/>
      <c r="QIX156" s="3"/>
      <c r="QIY156" s="3"/>
      <c r="QIZ156" s="3"/>
      <c r="QJA156" s="3"/>
      <c r="QJB156" s="3"/>
      <c r="QJC156" s="3"/>
      <c r="QJD156" s="3"/>
      <c r="QJE156" s="3"/>
      <c r="QJF156" s="3"/>
      <c r="QJG156" s="3"/>
      <c r="QJH156" s="3"/>
      <c r="QJI156" s="3"/>
      <c r="QJJ156" s="3"/>
      <c r="QJK156" s="3"/>
      <c r="QJL156" s="3"/>
      <c r="QJM156" s="3"/>
      <c r="QJN156" s="3"/>
      <c r="QJO156" s="3"/>
      <c r="QJP156" s="3"/>
      <c r="QJQ156" s="3"/>
      <c r="QJR156" s="3"/>
      <c r="QJS156" s="3"/>
      <c r="QJT156" s="3"/>
      <c r="QJU156" s="3"/>
      <c r="QJV156" s="3"/>
      <c r="QJW156" s="3"/>
      <c r="QJX156" s="3"/>
      <c r="QJY156" s="3"/>
      <c r="QJZ156" s="3"/>
      <c r="QKA156" s="3"/>
      <c r="QKB156" s="3"/>
      <c r="QKC156" s="3"/>
      <c r="QKD156" s="3"/>
      <c r="QKE156" s="3"/>
      <c r="QKF156" s="3"/>
      <c r="QKG156" s="3"/>
      <c r="QKH156" s="3"/>
      <c r="QKI156" s="3"/>
      <c r="QKJ156" s="3"/>
      <c r="QKK156" s="3"/>
      <c r="QKL156" s="3"/>
      <c r="QKM156" s="3"/>
      <c r="QKN156" s="3"/>
      <c r="QKO156" s="3"/>
      <c r="QKP156" s="3"/>
      <c r="QKQ156" s="3"/>
      <c r="QKR156" s="3"/>
      <c r="QKS156" s="3"/>
      <c r="QKT156" s="3"/>
      <c r="QKU156" s="3"/>
      <c r="QKV156" s="3"/>
      <c r="QKW156" s="3"/>
      <c r="QKX156" s="3"/>
      <c r="QKY156" s="3"/>
      <c r="QKZ156" s="3"/>
      <c r="QLA156" s="3"/>
      <c r="QLB156" s="3"/>
      <c r="QLC156" s="3"/>
      <c r="QLD156" s="3"/>
      <c r="QLE156" s="3"/>
      <c r="QLF156" s="3"/>
      <c r="QLG156" s="3"/>
      <c r="QLH156" s="3"/>
      <c r="QLI156" s="3"/>
      <c r="QLJ156" s="3"/>
      <c r="QLK156" s="3"/>
      <c r="QLL156" s="3"/>
      <c r="QLM156" s="3"/>
      <c r="QLN156" s="3"/>
      <c r="QLO156" s="3"/>
      <c r="QLP156" s="3"/>
      <c r="QLQ156" s="3"/>
      <c r="QLR156" s="3"/>
      <c r="QLS156" s="3"/>
      <c r="QLT156" s="3"/>
      <c r="QLU156" s="3"/>
      <c r="QLV156" s="3"/>
      <c r="QLW156" s="3"/>
      <c r="QLX156" s="3"/>
      <c r="QLY156" s="3"/>
      <c r="QLZ156" s="3"/>
      <c r="QMA156" s="3"/>
      <c r="QMB156" s="3"/>
      <c r="QMC156" s="3"/>
      <c r="QMD156" s="3"/>
      <c r="QME156" s="3"/>
      <c r="QMF156" s="3"/>
      <c r="QMG156" s="3"/>
      <c r="QMH156" s="3"/>
      <c r="QMI156" s="3"/>
      <c r="QMJ156" s="3"/>
      <c r="QMK156" s="3"/>
      <c r="QML156" s="3"/>
      <c r="QMM156" s="3"/>
      <c r="QMN156" s="3"/>
      <c r="QMO156" s="3"/>
      <c r="QMP156" s="3"/>
      <c r="QMQ156" s="3"/>
      <c r="QMR156" s="3"/>
      <c r="QMS156" s="3"/>
      <c r="QMT156" s="3"/>
      <c r="QMU156" s="3"/>
      <c r="QMV156" s="3"/>
      <c r="QMW156" s="3"/>
      <c r="QMX156" s="3"/>
      <c r="QMY156" s="3"/>
      <c r="QMZ156" s="3"/>
      <c r="QNA156" s="3"/>
      <c r="QNB156" s="3"/>
      <c r="QNC156" s="3"/>
      <c r="QND156" s="3"/>
      <c r="QNE156" s="3"/>
      <c r="QNF156" s="3"/>
      <c r="QNG156" s="3"/>
      <c r="QNH156" s="3"/>
      <c r="QNI156" s="3"/>
      <c r="QNJ156" s="3"/>
      <c r="QNK156" s="3"/>
      <c r="QNL156" s="3"/>
      <c r="QNM156" s="3"/>
      <c r="QNN156" s="3"/>
      <c r="QNO156" s="3"/>
      <c r="QNP156" s="3"/>
      <c r="QNQ156" s="3"/>
      <c r="QNR156" s="3"/>
      <c r="QNS156" s="3"/>
      <c r="QNT156" s="3"/>
      <c r="QNU156" s="3"/>
      <c r="QNV156" s="3"/>
      <c r="QNW156" s="3"/>
      <c r="QNX156" s="3"/>
      <c r="QNY156" s="3"/>
      <c r="QNZ156" s="3"/>
      <c r="QOA156" s="3"/>
      <c r="QOB156" s="3"/>
      <c r="QOC156" s="3"/>
      <c r="QOD156" s="3"/>
      <c r="QOE156" s="3"/>
      <c r="QOF156" s="3"/>
      <c r="QOG156" s="3"/>
      <c r="QOH156" s="3"/>
      <c r="QOI156" s="3"/>
      <c r="QOJ156" s="3"/>
      <c r="QOK156" s="3"/>
      <c r="QOL156" s="3"/>
      <c r="QOM156" s="3"/>
      <c r="QON156" s="3"/>
      <c r="QOO156" s="3"/>
      <c r="QOP156" s="3"/>
      <c r="QOQ156" s="3"/>
      <c r="QOR156" s="3"/>
      <c r="QOS156" s="3"/>
      <c r="QOT156" s="3"/>
      <c r="QOU156" s="3"/>
      <c r="QOV156" s="3"/>
      <c r="QOW156" s="3"/>
      <c r="QOX156" s="3"/>
      <c r="QOY156" s="3"/>
      <c r="QOZ156" s="3"/>
      <c r="QPA156" s="3"/>
      <c r="QPB156" s="3"/>
      <c r="QPC156" s="3"/>
      <c r="QPD156" s="3"/>
      <c r="QPE156" s="3"/>
      <c r="QPF156" s="3"/>
      <c r="QPG156" s="3"/>
      <c r="QPH156" s="3"/>
      <c r="QPI156" s="3"/>
      <c r="QPJ156" s="3"/>
      <c r="QPK156" s="3"/>
      <c r="QPL156" s="3"/>
      <c r="QPM156" s="3"/>
      <c r="QPN156" s="3"/>
      <c r="QPO156" s="3"/>
      <c r="QPP156" s="3"/>
      <c r="QPQ156" s="3"/>
      <c r="QPR156" s="3"/>
      <c r="QPS156" s="3"/>
      <c r="QPT156" s="3"/>
      <c r="QPU156" s="3"/>
      <c r="QPV156" s="3"/>
      <c r="QPW156" s="3"/>
      <c r="QPX156" s="3"/>
      <c r="QPY156" s="3"/>
      <c r="QPZ156" s="3"/>
      <c r="QQA156" s="3"/>
      <c r="QQB156" s="3"/>
      <c r="QQC156" s="3"/>
      <c r="QQD156" s="3"/>
      <c r="QQE156" s="3"/>
      <c r="QQF156" s="3"/>
      <c r="QQG156" s="3"/>
      <c r="QQH156" s="3"/>
      <c r="QQI156" s="3"/>
      <c r="QQJ156" s="3"/>
      <c r="QQK156" s="3"/>
      <c r="QQL156" s="3"/>
      <c r="QQM156" s="3"/>
      <c r="QQN156" s="3"/>
      <c r="QQO156" s="3"/>
      <c r="QQP156" s="3"/>
      <c r="QQQ156" s="3"/>
      <c r="QQR156" s="3"/>
      <c r="QQS156" s="3"/>
      <c r="QQT156" s="3"/>
      <c r="QQU156" s="3"/>
      <c r="QQV156" s="3"/>
      <c r="QQW156" s="3"/>
      <c r="QQX156" s="3"/>
      <c r="QQY156" s="3"/>
      <c r="QQZ156" s="3"/>
      <c r="QRA156" s="3"/>
      <c r="QRB156" s="3"/>
      <c r="QRC156" s="3"/>
      <c r="QRD156" s="3"/>
      <c r="QRE156" s="3"/>
      <c r="QRF156" s="3"/>
      <c r="QRG156" s="3"/>
      <c r="QRH156" s="3"/>
      <c r="QRI156" s="3"/>
      <c r="QRJ156" s="3"/>
      <c r="QRK156" s="3"/>
      <c r="QRL156" s="3"/>
      <c r="QRM156" s="3"/>
      <c r="QRN156" s="3"/>
      <c r="QRO156" s="3"/>
      <c r="QRP156" s="3"/>
      <c r="QRQ156" s="3"/>
      <c r="QRR156" s="3"/>
      <c r="QRS156" s="3"/>
      <c r="QRT156" s="3"/>
      <c r="QRU156" s="3"/>
      <c r="QRV156" s="3"/>
      <c r="QRW156" s="3"/>
      <c r="QRX156" s="3"/>
      <c r="QRY156" s="3"/>
      <c r="QRZ156" s="3"/>
      <c r="QSA156" s="3"/>
      <c r="QSB156" s="3"/>
      <c r="QSC156" s="3"/>
      <c r="QSD156" s="3"/>
      <c r="QSE156" s="3"/>
      <c r="QSF156" s="3"/>
      <c r="QSG156" s="3"/>
      <c r="QSH156" s="3"/>
      <c r="QSI156" s="3"/>
      <c r="QSJ156" s="3"/>
      <c r="QSK156" s="3"/>
      <c r="QSL156" s="3"/>
      <c r="QSM156" s="3"/>
      <c r="QSN156" s="3"/>
      <c r="QSO156" s="3"/>
      <c r="QSP156" s="3"/>
      <c r="QSQ156" s="3"/>
      <c r="QSR156" s="3"/>
      <c r="QSS156" s="3"/>
      <c r="QST156" s="3"/>
      <c r="QSU156" s="3"/>
      <c r="QSV156" s="3"/>
      <c r="QSW156" s="3"/>
      <c r="QSX156" s="3"/>
      <c r="QSY156" s="3"/>
      <c r="QSZ156" s="3"/>
      <c r="QTA156" s="3"/>
      <c r="QTB156" s="3"/>
      <c r="QTC156" s="3"/>
      <c r="QTD156" s="3"/>
      <c r="QTE156" s="3"/>
      <c r="QTF156" s="3"/>
      <c r="QTG156" s="3"/>
      <c r="QTH156" s="3"/>
      <c r="QTI156" s="3"/>
      <c r="QTJ156" s="3"/>
      <c r="QTK156" s="3"/>
      <c r="QTL156" s="3"/>
      <c r="QTM156" s="3"/>
      <c r="QTN156" s="3"/>
      <c r="QTO156" s="3"/>
      <c r="QTP156" s="3"/>
      <c r="QTQ156" s="3"/>
      <c r="QTR156" s="3"/>
      <c r="QTS156" s="3"/>
      <c r="QTT156" s="3"/>
      <c r="QTU156" s="3"/>
      <c r="QTV156" s="3"/>
      <c r="QTW156" s="3"/>
      <c r="QTX156" s="3"/>
      <c r="QTY156" s="3"/>
      <c r="QTZ156" s="3"/>
      <c r="QUA156" s="3"/>
      <c r="QUB156" s="3"/>
      <c r="QUC156" s="3"/>
      <c r="QUD156" s="3"/>
      <c r="QUE156" s="3"/>
      <c r="QUF156" s="3"/>
      <c r="QUG156" s="3"/>
      <c r="QUH156" s="3"/>
      <c r="QUI156" s="3"/>
      <c r="QUJ156" s="3"/>
      <c r="QUK156" s="3"/>
      <c r="QUL156" s="3"/>
      <c r="QUM156" s="3"/>
      <c r="QUN156" s="3"/>
      <c r="QUO156" s="3"/>
      <c r="QUP156" s="3"/>
      <c r="QUQ156" s="3"/>
      <c r="QUR156" s="3"/>
      <c r="QUS156" s="3"/>
      <c r="QUT156" s="3"/>
      <c r="QUU156" s="3"/>
      <c r="QUV156" s="3"/>
      <c r="QUW156" s="3"/>
      <c r="QUX156" s="3"/>
      <c r="QUY156" s="3"/>
      <c r="QUZ156" s="3"/>
      <c r="QVA156" s="3"/>
      <c r="QVB156" s="3"/>
      <c r="QVC156" s="3"/>
      <c r="QVD156" s="3"/>
      <c r="QVE156" s="3"/>
      <c r="QVF156" s="3"/>
      <c r="QVG156" s="3"/>
      <c r="QVH156" s="3"/>
      <c r="QVI156" s="3"/>
      <c r="QVJ156" s="3"/>
      <c r="QVK156" s="3"/>
      <c r="QVL156" s="3"/>
      <c r="QVM156" s="3"/>
      <c r="QVN156" s="3"/>
      <c r="QVO156" s="3"/>
      <c r="QVP156" s="3"/>
      <c r="QVQ156" s="3"/>
      <c r="QVR156" s="3"/>
      <c r="QVS156" s="3"/>
      <c r="QVT156" s="3"/>
      <c r="QVU156" s="3"/>
      <c r="QVV156" s="3"/>
      <c r="QVW156" s="3"/>
      <c r="QVX156" s="3"/>
      <c r="QVY156" s="3"/>
      <c r="QVZ156" s="3"/>
      <c r="QWA156" s="3"/>
      <c r="QWB156" s="3"/>
      <c r="QWC156" s="3"/>
      <c r="QWD156" s="3"/>
      <c r="QWE156" s="3"/>
      <c r="QWF156" s="3"/>
      <c r="QWG156" s="3"/>
      <c r="QWH156" s="3"/>
      <c r="QWI156" s="3"/>
      <c r="QWJ156" s="3"/>
      <c r="QWK156" s="3"/>
      <c r="QWL156" s="3"/>
      <c r="QWM156" s="3"/>
      <c r="QWN156" s="3"/>
      <c r="QWO156" s="3"/>
      <c r="QWP156" s="3"/>
      <c r="QWQ156" s="3"/>
      <c r="QWR156" s="3"/>
      <c r="QWS156" s="3"/>
      <c r="QWT156" s="3"/>
      <c r="QWU156" s="3"/>
      <c r="QWV156" s="3"/>
      <c r="QWW156" s="3"/>
      <c r="QWX156" s="3"/>
      <c r="QWY156" s="3"/>
      <c r="QWZ156" s="3"/>
      <c r="QXA156" s="3"/>
      <c r="QXB156" s="3"/>
      <c r="QXC156" s="3"/>
      <c r="QXD156" s="3"/>
      <c r="QXE156" s="3"/>
      <c r="QXF156" s="3"/>
      <c r="QXG156" s="3"/>
      <c r="QXH156" s="3"/>
      <c r="QXI156" s="3"/>
      <c r="QXJ156" s="3"/>
      <c r="QXK156" s="3"/>
      <c r="QXL156" s="3"/>
      <c r="QXM156" s="3"/>
      <c r="QXN156" s="3"/>
      <c r="QXO156" s="3"/>
      <c r="QXP156" s="3"/>
      <c r="QXQ156" s="3"/>
      <c r="QXR156" s="3"/>
      <c r="QXS156" s="3"/>
      <c r="QXT156" s="3"/>
      <c r="QXU156" s="3"/>
      <c r="QXV156" s="3"/>
      <c r="QXW156" s="3"/>
      <c r="QXX156" s="3"/>
      <c r="QXY156" s="3"/>
      <c r="QXZ156" s="3"/>
      <c r="QYA156" s="3"/>
      <c r="QYB156" s="3"/>
      <c r="QYC156" s="3"/>
      <c r="QYD156" s="3"/>
      <c r="QYE156" s="3"/>
      <c r="QYF156" s="3"/>
      <c r="QYG156" s="3"/>
      <c r="QYH156" s="3"/>
      <c r="QYI156" s="3"/>
      <c r="QYJ156" s="3"/>
      <c r="QYK156" s="3"/>
      <c r="QYL156" s="3"/>
      <c r="QYM156" s="3"/>
      <c r="QYN156" s="3"/>
      <c r="QYO156" s="3"/>
      <c r="QYP156" s="3"/>
      <c r="QYQ156" s="3"/>
      <c r="QYR156" s="3"/>
      <c r="QYS156" s="3"/>
      <c r="QYT156" s="3"/>
      <c r="QYU156" s="3"/>
      <c r="QYV156" s="3"/>
      <c r="QYW156" s="3"/>
      <c r="QYX156" s="3"/>
      <c r="QYY156" s="3"/>
      <c r="QYZ156" s="3"/>
      <c r="QZA156" s="3"/>
      <c r="QZB156" s="3"/>
      <c r="QZC156" s="3"/>
      <c r="QZD156" s="3"/>
      <c r="QZE156" s="3"/>
      <c r="QZF156" s="3"/>
      <c r="QZG156" s="3"/>
      <c r="QZH156" s="3"/>
      <c r="QZI156" s="3"/>
      <c r="QZJ156" s="3"/>
      <c r="QZK156" s="3"/>
      <c r="QZL156" s="3"/>
      <c r="QZM156" s="3"/>
      <c r="QZN156" s="3"/>
      <c r="QZO156" s="3"/>
      <c r="QZP156" s="3"/>
      <c r="QZQ156" s="3"/>
      <c r="QZR156" s="3"/>
      <c r="QZS156" s="3"/>
      <c r="QZT156" s="3"/>
      <c r="QZU156" s="3"/>
      <c r="QZV156" s="3"/>
      <c r="QZW156" s="3"/>
      <c r="QZX156" s="3"/>
      <c r="QZY156" s="3"/>
      <c r="QZZ156" s="3"/>
      <c r="RAA156" s="3"/>
      <c r="RAB156" s="3"/>
      <c r="RAC156" s="3"/>
      <c r="RAD156" s="3"/>
      <c r="RAE156" s="3"/>
      <c r="RAF156" s="3"/>
      <c r="RAG156" s="3"/>
      <c r="RAH156" s="3"/>
      <c r="RAI156" s="3"/>
      <c r="RAJ156" s="3"/>
      <c r="RAK156" s="3"/>
      <c r="RAL156" s="3"/>
      <c r="RAM156" s="3"/>
      <c r="RAN156" s="3"/>
      <c r="RAO156" s="3"/>
      <c r="RAP156" s="3"/>
      <c r="RAQ156" s="3"/>
      <c r="RAR156" s="3"/>
      <c r="RAS156" s="3"/>
      <c r="RAT156" s="3"/>
      <c r="RAU156" s="3"/>
      <c r="RAV156" s="3"/>
      <c r="RAW156" s="3"/>
      <c r="RAX156" s="3"/>
      <c r="RAY156" s="3"/>
      <c r="RAZ156" s="3"/>
      <c r="RBA156" s="3"/>
      <c r="RBB156" s="3"/>
      <c r="RBC156" s="3"/>
      <c r="RBD156" s="3"/>
      <c r="RBE156" s="3"/>
      <c r="RBF156" s="3"/>
      <c r="RBG156" s="3"/>
      <c r="RBH156" s="3"/>
      <c r="RBI156" s="3"/>
      <c r="RBJ156" s="3"/>
      <c r="RBK156" s="3"/>
      <c r="RBL156" s="3"/>
      <c r="RBM156" s="3"/>
      <c r="RBN156" s="3"/>
      <c r="RBO156" s="3"/>
      <c r="RBP156" s="3"/>
      <c r="RBQ156" s="3"/>
      <c r="RBR156" s="3"/>
      <c r="RBS156" s="3"/>
      <c r="RBT156" s="3"/>
      <c r="RBU156" s="3"/>
      <c r="RBV156" s="3"/>
      <c r="RBW156" s="3"/>
      <c r="RBX156" s="3"/>
      <c r="RBY156" s="3"/>
      <c r="RBZ156" s="3"/>
      <c r="RCA156" s="3"/>
      <c r="RCB156" s="3"/>
      <c r="RCC156" s="3"/>
      <c r="RCD156" s="3"/>
      <c r="RCE156" s="3"/>
      <c r="RCF156" s="3"/>
      <c r="RCG156" s="3"/>
      <c r="RCH156" s="3"/>
      <c r="RCI156" s="3"/>
      <c r="RCJ156" s="3"/>
      <c r="RCK156" s="3"/>
      <c r="RCL156" s="3"/>
      <c r="RCM156" s="3"/>
      <c r="RCN156" s="3"/>
      <c r="RCO156" s="3"/>
      <c r="RCP156" s="3"/>
      <c r="RCQ156" s="3"/>
      <c r="RCR156" s="3"/>
      <c r="RCS156" s="3"/>
      <c r="RCT156" s="3"/>
      <c r="RCU156" s="3"/>
      <c r="RCV156" s="3"/>
      <c r="RCW156" s="3"/>
      <c r="RCX156" s="3"/>
      <c r="RCY156" s="3"/>
      <c r="RCZ156" s="3"/>
      <c r="RDA156" s="3"/>
      <c r="RDB156" s="3"/>
      <c r="RDC156" s="3"/>
      <c r="RDD156" s="3"/>
      <c r="RDE156" s="3"/>
      <c r="RDF156" s="3"/>
      <c r="RDG156" s="3"/>
      <c r="RDH156" s="3"/>
      <c r="RDI156" s="3"/>
      <c r="RDJ156" s="3"/>
      <c r="RDK156" s="3"/>
      <c r="RDL156" s="3"/>
      <c r="RDM156" s="3"/>
      <c r="RDN156" s="3"/>
      <c r="RDO156" s="3"/>
      <c r="RDP156" s="3"/>
      <c r="RDQ156" s="3"/>
      <c r="RDR156" s="3"/>
      <c r="RDS156" s="3"/>
      <c r="RDT156" s="3"/>
      <c r="RDU156" s="3"/>
      <c r="RDV156" s="3"/>
      <c r="RDW156" s="3"/>
      <c r="RDX156" s="3"/>
      <c r="RDY156" s="3"/>
      <c r="RDZ156" s="3"/>
      <c r="REA156" s="3"/>
      <c r="REB156" s="3"/>
      <c r="REC156" s="3"/>
      <c r="RED156" s="3"/>
      <c r="REE156" s="3"/>
      <c r="REF156" s="3"/>
      <c r="REG156" s="3"/>
      <c r="REH156" s="3"/>
      <c r="REI156" s="3"/>
      <c r="REJ156" s="3"/>
      <c r="REK156" s="3"/>
      <c r="REL156" s="3"/>
      <c r="REM156" s="3"/>
      <c r="REN156" s="3"/>
      <c r="REO156" s="3"/>
      <c r="REP156" s="3"/>
      <c r="REQ156" s="3"/>
      <c r="RER156" s="3"/>
      <c r="RES156" s="3"/>
      <c r="RET156" s="3"/>
      <c r="REU156" s="3"/>
      <c r="REV156" s="3"/>
      <c r="REW156" s="3"/>
      <c r="REX156" s="3"/>
      <c r="REY156" s="3"/>
      <c r="REZ156" s="3"/>
      <c r="RFA156" s="3"/>
      <c r="RFB156" s="3"/>
      <c r="RFC156" s="3"/>
      <c r="RFD156" s="3"/>
      <c r="RFE156" s="3"/>
      <c r="RFF156" s="3"/>
      <c r="RFG156" s="3"/>
      <c r="RFH156" s="3"/>
      <c r="RFI156" s="3"/>
      <c r="RFJ156" s="3"/>
      <c r="RFK156" s="3"/>
      <c r="RFL156" s="3"/>
      <c r="RFM156" s="3"/>
      <c r="RFN156" s="3"/>
      <c r="RFO156" s="3"/>
      <c r="RFP156" s="3"/>
      <c r="RFQ156" s="3"/>
      <c r="RFR156" s="3"/>
      <c r="RFS156" s="3"/>
      <c r="RFT156" s="3"/>
      <c r="RFU156" s="3"/>
      <c r="RFV156" s="3"/>
      <c r="RFW156" s="3"/>
      <c r="RFX156" s="3"/>
      <c r="RFY156" s="3"/>
      <c r="RFZ156" s="3"/>
      <c r="RGA156" s="3"/>
      <c r="RGB156" s="3"/>
      <c r="RGC156" s="3"/>
      <c r="RGD156" s="3"/>
      <c r="RGE156" s="3"/>
      <c r="RGF156" s="3"/>
      <c r="RGG156" s="3"/>
      <c r="RGH156" s="3"/>
      <c r="RGI156" s="3"/>
      <c r="RGJ156" s="3"/>
      <c r="RGK156" s="3"/>
      <c r="RGL156" s="3"/>
      <c r="RGM156" s="3"/>
      <c r="RGN156" s="3"/>
      <c r="RGO156" s="3"/>
      <c r="RGP156" s="3"/>
      <c r="RGQ156" s="3"/>
      <c r="RGR156" s="3"/>
      <c r="RGS156" s="3"/>
      <c r="RGT156" s="3"/>
      <c r="RGU156" s="3"/>
      <c r="RGV156" s="3"/>
      <c r="RGW156" s="3"/>
      <c r="RGX156" s="3"/>
      <c r="RGY156" s="3"/>
      <c r="RGZ156" s="3"/>
      <c r="RHA156" s="3"/>
      <c r="RHB156" s="3"/>
      <c r="RHC156" s="3"/>
      <c r="RHD156" s="3"/>
      <c r="RHE156" s="3"/>
      <c r="RHF156" s="3"/>
      <c r="RHG156" s="3"/>
      <c r="RHH156" s="3"/>
      <c r="RHI156" s="3"/>
      <c r="RHJ156" s="3"/>
      <c r="RHK156" s="3"/>
      <c r="RHL156" s="3"/>
      <c r="RHM156" s="3"/>
      <c r="RHN156" s="3"/>
      <c r="RHO156" s="3"/>
      <c r="RHP156" s="3"/>
      <c r="RHQ156" s="3"/>
      <c r="RHR156" s="3"/>
      <c r="RHS156" s="3"/>
      <c r="RHT156" s="3"/>
      <c r="RHU156" s="3"/>
      <c r="RHV156" s="3"/>
      <c r="RHW156" s="3"/>
      <c r="RHX156" s="3"/>
      <c r="RHY156" s="3"/>
      <c r="RHZ156" s="3"/>
      <c r="RIA156" s="3"/>
      <c r="RIB156" s="3"/>
      <c r="RIC156" s="3"/>
      <c r="RID156" s="3"/>
      <c r="RIE156" s="3"/>
      <c r="RIF156" s="3"/>
      <c r="RIG156" s="3"/>
      <c r="RIH156" s="3"/>
      <c r="RII156" s="3"/>
      <c r="RIJ156" s="3"/>
      <c r="RIK156" s="3"/>
      <c r="RIL156" s="3"/>
      <c r="RIM156" s="3"/>
      <c r="RIN156" s="3"/>
      <c r="RIO156" s="3"/>
      <c r="RIP156" s="3"/>
      <c r="RIQ156" s="3"/>
      <c r="RIR156" s="3"/>
      <c r="RIS156" s="3"/>
      <c r="RIT156" s="3"/>
      <c r="RIU156" s="3"/>
      <c r="RIV156" s="3"/>
      <c r="RIW156" s="3"/>
      <c r="RIX156" s="3"/>
      <c r="RIY156" s="3"/>
      <c r="RIZ156" s="3"/>
      <c r="RJA156" s="3"/>
      <c r="RJB156" s="3"/>
      <c r="RJC156" s="3"/>
      <c r="RJD156" s="3"/>
      <c r="RJE156" s="3"/>
      <c r="RJF156" s="3"/>
      <c r="RJG156" s="3"/>
      <c r="RJH156" s="3"/>
      <c r="RJI156" s="3"/>
      <c r="RJJ156" s="3"/>
      <c r="RJK156" s="3"/>
      <c r="RJL156" s="3"/>
      <c r="RJM156" s="3"/>
      <c r="RJN156" s="3"/>
      <c r="RJO156" s="3"/>
      <c r="RJP156" s="3"/>
      <c r="RJQ156" s="3"/>
      <c r="RJR156" s="3"/>
      <c r="RJS156" s="3"/>
      <c r="RJT156" s="3"/>
      <c r="RJU156" s="3"/>
      <c r="RJV156" s="3"/>
      <c r="RJW156" s="3"/>
      <c r="RJX156" s="3"/>
      <c r="RJY156" s="3"/>
      <c r="RJZ156" s="3"/>
      <c r="RKA156" s="3"/>
      <c r="RKB156" s="3"/>
      <c r="RKC156" s="3"/>
      <c r="RKD156" s="3"/>
      <c r="RKE156" s="3"/>
      <c r="RKF156" s="3"/>
      <c r="RKG156" s="3"/>
      <c r="RKH156" s="3"/>
      <c r="RKI156" s="3"/>
      <c r="RKJ156" s="3"/>
      <c r="RKK156" s="3"/>
      <c r="RKL156" s="3"/>
      <c r="RKM156" s="3"/>
      <c r="RKN156" s="3"/>
      <c r="RKO156" s="3"/>
      <c r="RKP156" s="3"/>
      <c r="RKQ156" s="3"/>
      <c r="RKR156" s="3"/>
      <c r="RKS156" s="3"/>
      <c r="RKT156" s="3"/>
      <c r="RKU156" s="3"/>
      <c r="RKV156" s="3"/>
      <c r="RKW156" s="3"/>
      <c r="RKX156" s="3"/>
      <c r="RKY156" s="3"/>
      <c r="RKZ156" s="3"/>
      <c r="RLA156" s="3"/>
      <c r="RLB156" s="3"/>
      <c r="RLC156" s="3"/>
      <c r="RLD156" s="3"/>
      <c r="RLE156" s="3"/>
      <c r="RLF156" s="3"/>
      <c r="RLG156" s="3"/>
      <c r="RLH156" s="3"/>
      <c r="RLI156" s="3"/>
      <c r="RLJ156" s="3"/>
      <c r="RLK156" s="3"/>
      <c r="RLL156" s="3"/>
      <c r="RLM156" s="3"/>
      <c r="RLN156" s="3"/>
      <c r="RLO156" s="3"/>
      <c r="RLP156" s="3"/>
      <c r="RLQ156" s="3"/>
      <c r="RLR156" s="3"/>
      <c r="RLS156" s="3"/>
      <c r="RLT156" s="3"/>
      <c r="RLU156" s="3"/>
      <c r="RLV156" s="3"/>
      <c r="RLW156" s="3"/>
      <c r="RLX156" s="3"/>
      <c r="RLY156" s="3"/>
      <c r="RLZ156" s="3"/>
      <c r="RMA156" s="3"/>
      <c r="RMB156" s="3"/>
      <c r="RMC156" s="3"/>
      <c r="RMD156" s="3"/>
      <c r="RME156" s="3"/>
      <c r="RMF156" s="3"/>
      <c r="RMG156" s="3"/>
      <c r="RMH156" s="3"/>
      <c r="RMI156" s="3"/>
      <c r="RMJ156" s="3"/>
      <c r="RMK156" s="3"/>
      <c r="RML156" s="3"/>
      <c r="RMM156" s="3"/>
      <c r="RMN156" s="3"/>
      <c r="RMO156" s="3"/>
      <c r="RMP156" s="3"/>
      <c r="RMQ156" s="3"/>
      <c r="RMR156" s="3"/>
      <c r="RMS156" s="3"/>
      <c r="RMT156" s="3"/>
      <c r="RMU156" s="3"/>
      <c r="RMV156" s="3"/>
      <c r="RMW156" s="3"/>
      <c r="RMX156" s="3"/>
      <c r="RMY156" s="3"/>
      <c r="RMZ156" s="3"/>
      <c r="RNA156" s="3"/>
      <c r="RNB156" s="3"/>
      <c r="RNC156" s="3"/>
      <c r="RND156" s="3"/>
      <c r="RNE156" s="3"/>
      <c r="RNF156" s="3"/>
      <c r="RNG156" s="3"/>
      <c r="RNH156" s="3"/>
      <c r="RNI156" s="3"/>
      <c r="RNJ156" s="3"/>
      <c r="RNK156" s="3"/>
      <c r="RNL156" s="3"/>
      <c r="RNM156" s="3"/>
      <c r="RNN156" s="3"/>
      <c r="RNO156" s="3"/>
      <c r="RNP156" s="3"/>
      <c r="RNQ156" s="3"/>
      <c r="RNR156" s="3"/>
      <c r="RNS156" s="3"/>
      <c r="RNT156" s="3"/>
      <c r="RNU156" s="3"/>
      <c r="RNV156" s="3"/>
      <c r="RNW156" s="3"/>
      <c r="RNX156" s="3"/>
      <c r="RNY156" s="3"/>
      <c r="RNZ156" s="3"/>
      <c r="ROA156" s="3"/>
      <c r="ROB156" s="3"/>
      <c r="ROC156" s="3"/>
      <c r="ROD156" s="3"/>
      <c r="ROE156" s="3"/>
      <c r="ROF156" s="3"/>
      <c r="ROG156" s="3"/>
      <c r="ROH156" s="3"/>
      <c r="ROI156" s="3"/>
      <c r="ROJ156" s="3"/>
      <c r="ROK156" s="3"/>
      <c r="ROL156" s="3"/>
      <c r="ROM156" s="3"/>
      <c r="RON156" s="3"/>
      <c r="ROO156" s="3"/>
      <c r="ROP156" s="3"/>
      <c r="ROQ156" s="3"/>
      <c r="ROR156" s="3"/>
      <c r="ROS156" s="3"/>
      <c r="ROT156" s="3"/>
      <c r="ROU156" s="3"/>
      <c r="ROV156" s="3"/>
      <c r="ROW156" s="3"/>
      <c r="ROX156" s="3"/>
      <c r="ROY156" s="3"/>
      <c r="ROZ156" s="3"/>
      <c r="RPA156" s="3"/>
      <c r="RPB156" s="3"/>
      <c r="RPC156" s="3"/>
      <c r="RPD156" s="3"/>
      <c r="RPE156" s="3"/>
      <c r="RPF156" s="3"/>
      <c r="RPG156" s="3"/>
      <c r="RPH156" s="3"/>
      <c r="RPI156" s="3"/>
      <c r="RPJ156" s="3"/>
      <c r="RPK156" s="3"/>
      <c r="RPL156" s="3"/>
      <c r="RPM156" s="3"/>
      <c r="RPN156" s="3"/>
      <c r="RPO156" s="3"/>
      <c r="RPP156" s="3"/>
      <c r="RPQ156" s="3"/>
      <c r="RPR156" s="3"/>
      <c r="RPS156" s="3"/>
      <c r="RPT156" s="3"/>
      <c r="RPU156" s="3"/>
      <c r="RPV156" s="3"/>
      <c r="RPW156" s="3"/>
      <c r="RPX156" s="3"/>
      <c r="RPY156" s="3"/>
      <c r="RPZ156" s="3"/>
      <c r="RQA156" s="3"/>
      <c r="RQB156" s="3"/>
      <c r="RQC156" s="3"/>
      <c r="RQD156" s="3"/>
      <c r="RQE156" s="3"/>
      <c r="RQF156" s="3"/>
      <c r="RQG156" s="3"/>
      <c r="RQH156" s="3"/>
      <c r="RQI156" s="3"/>
      <c r="RQJ156" s="3"/>
      <c r="RQK156" s="3"/>
      <c r="RQL156" s="3"/>
      <c r="RQM156" s="3"/>
      <c r="RQN156" s="3"/>
      <c r="RQO156" s="3"/>
      <c r="RQP156" s="3"/>
      <c r="RQQ156" s="3"/>
      <c r="RQR156" s="3"/>
      <c r="RQS156" s="3"/>
      <c r="RQT156" s="3"/>
      <c r="RQU156" s="3"/>
      <c r="RQV156" s="3"/>
      <c r="RQW156" s="3"/>
      <c r="RQX156" s="3"/>
      <c r="RQY156" s="3"/>
      <c r="RQZ156" s="3"/>
      <c r="RRA156" s="3"/>
      <c r="RRB156" s="3"/>
      <c r="RRC156" s="3"/>
      <c r="RRD156" s="3"/>
      <c r="RRE156" s="3"/>
      <c r="RRF156" s="3"/>
      <c r="RRG156" s="3"/>
      <c r="RRH156" s="3"/>
      <c r="RRI156" s="3"/>
      <c r="RRJ156" s="3"/>
      <c r="RRK156" s="3"/>
      <c r="RRL156" s="3"/>
      <c r="RRM156" s="3"/>
      <c r="RRN156" s="3"/>
      <c r="RRO156" s="3"/>
      <c r="RRP156" s="3"/>
      <c r="RRQ156" s="3"/>
      <c r="RRR156" s="3"/>
      <c r="RRS156" s="3"/>
      <c r="RRT156" s="3"/>
      <c r="RRU156" s="3"/>
      <c r="RRV156" s="3"/>
      <c r="RRW156" s="3"/>
      <c r="RRX156" s="3"/>
      <c r="RRY156" s="3"/>
      <c r="RRZ156" s="3"/>
      <c r="RSA156" s="3"/>
      <c r="RSB156" s="3"/>
      <c r="RSC156" s="3"/>
      <c r="RSD156" s="3"/>
      <c r="RSE156" s="3"/>
      <c r="RSF156" s="3"/>
      <c r="RSG156" s="3"/>
      <c r="RSH156" s="3"/>
      <c r="RSI156" s="3"/>
      <c r="RSJ156" s="3"/>
      <c r="RSK156" s="3"/>
      <c r="RSL156" s="3"/>
      <c r="RSM156" s="3"/>
      <c r="RSN156" s="3"/>
      <c r="RSO156" s="3"/>
      <c r="RSP156" s="3"/>
      <c r="RSQ156" s="3"/>
      <c r="RSR156" s="3"/>
      <c r="RSS156" s="3"/>
      <c r="RST156" s="3"/>
      <c r="RSU156" s="3"/>
      <c r="RSV156" s="3"/>
      <c r="RSW156" s="3"/>
      <c r="RSX156" s="3"/>
      <c r="RSY156" s="3"/>
      <c r="RSZ156" s="3"/>
      <c r="RTA156" s="3"/>
      <c r="RTB156" s="3"/>
      <c r="RTC156" s="3"/>
      <c r="RTD156" s="3"/>
      <c r="RTE156" s="3"/>
      <c r="RTF156" s="3"/>
      <c r="RTG156" s="3"/>
      <c r="RTH156" s="3"/>
      <c r="RTI156" s="3"/>
      <c r="RTJ156" s="3"/>
      <c r="RTK156" s="3"/>
      <c r="RTL156" s="3"/>
      <c r="RTM156" s="3"/>
      <c r="RTN156" s="3"/>
      <c r="RTO156" s="3"/>
      <c r="RTP156" s="3"/>
      <c r="RTQ156" s="3"/>
      <c r="RTR156" s="3"/>
      <c r="RTS156" s="3"/>
      <c r="RTT156" s="3"/>
      <c r="RTU156" s="3"/>
      <c r="RTV156" s="3"/>
      <c r="RTW156" s="3"/>
      <c r="RTX156" s="3"/>
      <c r="RTY156" s="3"/>
      <c r="RTZ156" s="3"/>
      <c r="RUA156" s="3"/>
      <c r="RUB156" s="3"/>
      <c r="RUC156" s="3"/>
      <c r="RUD156" s="3"/>
      <c r="RUE156" s="3"/>
      <c r="RUF156" s="3"/>
      <c r="RUG156" s="3"/>
      <c r="RUH156" s="3"/>
      <c r="RUI156" s="3"/>
      <c r="RUJ156" s="3"/>
      <c r="RUK156" s="3"/>
      <c r="RUL156" s="3"/>
      <c r="RUM156" s="3"/>
      <c r="RUN156" s="3"/>
      <c r="RUO156" s="3"/>
      <c r="RUP156" s="3"/>
      <c r="RUQ156" s="3"/>
      <c r="RUR156" s="3"/>
      <c r="RUS156" s="3"/>
      <c r="RUT156" s="3"/>
      <c r="RUU156" s="3"/>
      <c r="RUV156" s="3"/>
      <c r="RUW156" s="3"/>
      <c r="RUX156" s="3"/>
      <c r="RUY156" s="3"/>
      <c r="RUZ156" s="3"/>
      <c r="RVA156" s="3"/>
      <c r="RVB156" s="3"/>
      <c r="RVC156" s="3"/>
      <c r="RVD156" s="3"/>
      <c r="RVE156" s="3"/>
      <c r="RVF156" s="3"/>
      <c r="RVG156" s="3"/>
      <c r="RVH156" s="3"/>
      <c r="RVI156" s="3"/>
      <c r="RVJ156" s="3"/>
      <c r="RVK156" s="3"/>
      <c r="RVL156" s="3"/>
      <c r="RVM156" s="3"/>
      <c r="RVN156" s="3"/>
      <c r="RVO156" s="3"/>
      <c r="RVP156" s="3"/>
      <c r="RVQ156" s="3"/>
      <c r="RVR156" s="3"/>
      <c r="RVS156" s="3"/>
      <c r="RVT156" s="3"/>
      <c r="RVU156" s="3"/>
      <c r="RVV156" s="3"/>
      <c r="RVW156" s="3"/>
      <c r="RVX156" s="3"/>
      <c r="RVY156" s="3"/>
      <c r="RVZ156" s="3"/>
      <c r="RWA156" s="3"/>
      <c r="RWB156" s="3"/>
      <c r="RWC156" s="3"/>
      <c r="RWD156" s="3"/>
      <c r="RWE156" s="3"/>
      <c r="RWF156" s="3"/>
      <c r="RWG156" s="3"/>
      <c r="RWH156" s="3"/>
      <c r="RWI156" s="3"/>
      <c r="RWJ156" s="3"/>
      <c r="RWK156" s="3"/>
      <c r="RWL156" s="3"/>
      <c r="RWM156" s="3"/>
      <c r="RWN156" s="3"/>
      <c r="RWO156" s="3"/>
      <c r="RWP156" s="3"/>
      <c r="RWQ156" s="3"/>
      <c r="RWR156" s="3"/>
      <c r="RWS156" s="3"/>
      <c r="RWT156" s="3"/>
      <c r="RWU156" s="3"/>
      <c r="RWV156" s="3"/>
      <c r="RWW156" s="3"/>
      <c r="RWX156" s="3"/>
      <c r="RWY156" s="3"/>
      <c r="RWZ156" s="3"/>
      <c r="RXA156" s="3"/>
      <c r="RXB156" s="3"/>
      <c r="RXC156" s="3"/>
      <c r="RXD156" s="3"/>
      <c r="RXE156" s="3"/>
      <c r="RXF156" s="3"/>
      <c r="RXG156" s="3"/>
      <c r="RXH156" s="3"/>
      <c r="RXI156" s="3"/>
      <c r="RXJ156" s="3"/>
      <c r="RXK156" s="3"/>
      <c r="RXL156" s="3"/>
      <c r="RXM156" s="3"/>
      <c r="RXN156" s="3"/>
      <c r="RXO156" s="3"/>
      <c r="RXP156" s="3"/>
      <c r="RXQ156" s="3"/>
      <c r="RXR156" s="3"/>
      <c r="RXS156" s="3"/>
      <c r="RXT156" s="3"/>
      <c r="RXU156" s="3"/>
      <c r="RXV156" s="3"/>
      <c r="RXW156" s="3"/>
      <c r="RXX156" s="3"/>
      <c r="RXY156" s="3"/>
      <c r="RXZ156" s="3"/>
      <c r="RYA156" s="3"/>
      <c r="RYB156" s="3"/>
      <c r="RYC156" s="3"/>
      <c r="RYD156" s="3"/>
      <c r="RYE156" s="3"/>
      <c r="RYF156" s="3"/>
      <c r="RYG156" s="3"/>
      <c r="RYH156" s="3"/>
      <c r="RYI156" s="3"/>
      <c r="RYJ156" s="3"/>
      <c r="RYK156" s="3"/>
      <c r="RYL156" s="3"/>
      <c r="RYM156" s="3"/>
      <c r="RYN156" s="3"/>
      <c r="RYO156" s="3"/>
      <c r="RYP156" s="3"/>
      <c r="RYQ156" s="3"/>
      <c r="RYR156" s="3"/>
      <c r="RYS156" s="3"/>
      <c r="RYT156" s="3"/>
      <c r="RYU156" s="3"/>
      <c r="RYV156" s="3"/>
      <c r="RYW156" s="3"/>
      <c r="RYX156" s="3"/>
      <c r="RYY156" s="3"/>
      <c r="RYZ156" s="3"/>
      <c r="RZA156" s="3"/>
      <c r="RZB156" s="3"/>
      <c r="RZC156" s="3"/>
      <c r="RZD156" s="3"/>
      <c r="RZE156" s="3"/>
      <c r="RZF156" s="3"/>
      <c r="RZG156" s="3"/>
      <c r="RZH156" s="3"/>
      <c r="RZI156" s="3"/>
      <c r="RZJ156" s="3"/>
      <c r="RZK156" s="3"/>
      <c r="RZL156" s="3"/>
      <c r="RZM156" s="3"/>
      <c r="RZN156" s="3"/>
      <c r="RZO156" s="3"/>
      <c r="RZP156" s="3"/>
      <c r="RZQ156" s="3"/>
      <c r="RZR156" s="3"/>
      <c r="RZS156" s="3"/>
      <c r="RZT156" s="3"/>
      <c r="RZU156" s="3"/>
      <c r="RZV156" s="3"/>
      <c r="RZW156" s="3"/>
      <c r="RZX156" s="3"/>
      <c r="RZY156" s="3"/>
      <c r="RZZ156" s="3"/>
      <c r="SAA156" s="3"/>
      <c r="SAB156" s="3"/>
      <c r="SAC156" s="3"/>
      <c r="SAD156" s="3"/>
      <c r="SAE156" s="3"/>
      <c r="SAF156" s="3"/>
      <c r="SAG156" s="3"/>
      <c r="SAH156" s="3"/>
      <c r="SAI156" s="3"/>
      <c r="SAJ156" s="3"/>
      <c r="SAK156" s="3"/>
      <c r="SAL156" s="3"/>
      <c r="SAM156" s="3"/>
      <c r="SAN156" s="3"/>
      <c r="SAO156" s="3"/>
      <c r="SAP156" s="3"/>
      <c r="SAQ156" s="3"/>
      <c r="SAR156" s="3"/>
      <c r="SAS156" s="3"/>
      <c r="SAT156" s="3"/>
      <c r="SAU156" s="3"/>
      <c r="SAV156" s="3"/>
      <c r="SAW156" s="3"/>
      <c r="SAX156" s="3"/>
      <c r="SAY156" s="3"/>
      <c r="SAZ156" s="3"/>
      <c r="SBA156" s="3"/>
      <c r="SBB156" s="3"/>
      <c r="SBC156" s="3"/>
      <c r="SBD156" s="3"/>
      <c r="SBE156" s="3"/>
      <c r="SBF156" s="3"/>
      <c r="SBG156" s="3"/>
      <c r="SBH156" s="3"/>
      <c r="SBI156" s="3"/>
      <c r="SBJ156" s="3"/>
      <c r="SBK156" s="3"/>
      <c r="SBL156" s="3"/>
      <c r="SBM156" s="3"/>
      <c r="SBN156" s="3"/>
      <c r="SBO156" s="3"/>
      <c r="SBP156" s="3"/>
      <c r="SBQ156" s="3"/>
      <c r="SBR156" s="3"/>
      <c r="SBS156" s="3"/>
      <c r="SBT156" s="3"/>
      <c r="SBU156" s="3"/>
      <c r="SBV156" s="3"/>
      <c r="SBW156" s="3"/>
      <c r="SBX156" s="3"/>
      <c r="SBY156" s="3"/>
      <c r="SBZ156" s="3"/>
      <c r="SCA156" s="3"/>
      <c r="SCB156" s="3"/>
      <c r="SCC156" s="3"/>
      <c r="SCD156" s="3"/>
      <c r="SCE156" s="3"/>
      <c r="SCF156" s="3"/>
      <c r="SCG156" s="3"/>
      <c r="SCH156" s="3"/>
      <c r="SCI156" s="3"/>
      <c r="SCJ156" s="3"/>
      <c r="SCK156" s="3"/>
      <c r="SCL156" s="3"/>
      <c r="SCM156" s="3"/>
      <c r="SCN156" s="3"/>
      <c r="SCO156" s="3"/>
      <c r="SCP156" s="3"/>
      <c r="SCQ156" s="3"/>
      <c r="SCR156" s="3"/>
      <c r="SCS156" s="3"/>
      <c r="SCT156" s="3"/>
      <c r="SCU156" s="3"/>
      <c r="SCV156" s="3"/>
      <c r="SCW156" s="3"/>
      <c r="SCX156" s="3"/>
      <c r="SCY156" s="3"/>
      <c r="SCZ156" s="3"/>
      <c r="SDA156" s="3"/>
      <c r="SDB156" s="3"/>
      <c r="SDC156" s="3"/>
      <c r="SDD156" s="3"/>
      <c r="SDE156" s="3"/>
      <c r="SDF156" s="3"/>
      <c r="SDG156" s="3"/>
      <c r="SDH156" s="3"/>
      <c r="SDI156" s="3"/>
      <c r="SDJ156" s="3"/>
      <c r="SDK156" s="3"/>
      <c r="SDL156" s="3"/>
      <c r="SDM156" s="3"/>
      <c r="SDN156" s="3"/>
      <c r="SDO156" s="3"/>
      <c r="SDP156" s="3"/>
      <c r="SDQ156" s="3"/>
      <c r="SDR156" s="3"/>
      <c r="SDS156" s="3"/>
      <c r="SDT156" s="3"/>
      <c r="SDU156" s="3"/>
      <c r="SDV156" s="3"/>
      <c r="SDW156" s="3"/>
      <c r="SDX156" s="3"/>
      <c r="SDY156" s="3"/>
      <c r="SDZ156" s="3"/>
      <c r="SEA156" s="3"/>
      <c r="SEB156" s="3"/>
      <c r="SEC156" s="3"/>
      <c r="SED156" s="3"/>
      <c r="SEE156" s="3"/>
      <c r="SEF156" s="3"/>
      <c r="SEG156" s="3"/>
      <c r="SEH156" s="3"/>
      <c r="SEI156" s="3"/>
      <c r="SEJ156" s="3"/>
      <c r="SEK156" s="3"/>
      <c r="SEL156" s="3"/>
      <c r="SEM156" s="3"/>
      <c r="SEN156" s="3"/>
      <c r="SEO156" s="3"/>
      <c r="SEP156" s="3"/>
      <c r="SEQ156" s="3"/>
      <c r="SER156" s="3"/>
      <c r="SES156" s="3"/>
      <c r="SET156" s="3"/>
      <c r="SEU156" s="3"/>
      <c r="SEV156" s="3"/>
      <c r="SEW156" s="3"/>
      <c r="SEX156" s="3"/>
      <c r="SEY156" s="3"/>
      <c r="SEZ156" s="3"/>
      <c r="SFA156" s="3"/>
      <c r="SFB156" s="3"/>
      <c r="SFC156" s="3"/>
      <c r="SFD156" s="3"/>
      <c r="SFE156" s="3"/>
      <c r="SFF156" s="3"/>
      <c r="SFG156" s="3"/>
      <c r="SFH156" s="3"/>
      <c r="SFI156" s="3"/>
      <c r="SFJ156" s="3"/>
      <c r="SFK156" s="3"/>
      <c r="SFL156" s="3"/>
      <c r="SFM156" s="3"/>
      <c r="SFN156" s="3"/>
      <c r="SFO156" s="3"/>
      <c r="SFP156" s="3"/>
      <c r="SFQ156" s="3"/>
      <c r="SFR156" s="3"/>
      <c r="SFS156" s="3"/>
      <c r="SFT156" s="3"/>
      <c r="SFU156" s="3"/>
      <c r="SFV156" s="3"/>
      <c r="SFW156" s="3"/>
      <c r="SFX156" s="3"/>
      <c r="SFY156" s="3"/>
      <c r="SFZ156" s="3"/>
      <c r="SGA156" s="3"/>
      <c r="SGB156" s="3"/>
      <c r="SGC156" s="3"/>
      <c r="SGD156" s="3"/>
      <c r="SGE156" s="3"/>
      <c r="SGF156" s="3"/>
      <c r="SGG156" s="3"/>
      <c r="SGH156" s="3"/>
      <c r="SGI156" s="3"/>
      <c r="SGJ156" s="3"/>
      <c r="SGK156" s="3"/>
      <c r="SGL156" s="3"/>
      <c r="SGM156" s="3"/>
      <c r="SGN156" s="3"/>
      <c r="SGO156" s="3"/>
      <c r="SGP156" s="3"/>
      <c r="SGQ156" s="3"/>
      <c r="SGR156" s="3"/>
      <c r="SGS156" s="3"/>
      <c r="SGT156" s="3"/>
      <c r="SGU156" s="3"/>
      <c r="SGV156" s="3"/>
      <c r="SGW156" s="3"/>
      <c r="SGX156" s="3"/>
      <c r="SGY156" s="3"/>
      <c r="SGZ156" s="3"/>
      <c r="SHA156" s="3"/>
      <c r="SHB156" s="3"/>
      <c r="SHC156" s="3"/>
      <c r="SHD156" s="3"/>
      <c r="SHE156" s="3"/>
      <c r="SHF156" s="3"/>
      <c r="SHG156" s="3"/>
      <c r="SHH156" s="3"/>
      <c r="SHI156" s="3"/>
      <c r="SHJ156" s="3"/>
      <c r="SHK156" s="3"/>
      <c r="SHL156" s="3"/>
      <c r="SHM156" s="3"/>
      <c r="SHN156" s="3"/>
      <c r="SHO156" s="3"/>
      <c r="SHP156" s="3"/>
      <c r="SHQ156" s="3"/>
      <c r="SHR156" s="3"/>
      <c r="SHS156" s="3"/>
      <c r="SHT156" s="3"/>
      <c r="SHU156" s="3"/>
      <c r="SHV156" s="3"/>
      <c r="SHW156" s="3"/>
      <c r="SHX156" s="3"/>
      <c r="SHY156" s="3"/>
      <c r="SHZ156" s="3"/>
      <c r="SIA156" s="3"/>
      <c r="SIB156" s="3"/>
      <c r="SIC156" s="3"/>
      <c r="SID156" s="3"/>
      <c r="SIE156" s="3"/>
      <c r="SIF156" s="3"/>
      <c r="SIG156" s="3"/>
      <c r="SIH156" s="3"/>
      <c r="SII156" s="3"/>
      <c r="SIJ156" s="3"/>
      <c r="SIK156" s="3"/>
      <c r="SIL156" s="3"/>
      <c r="SIM156" s="3"/>
      <c r="SIN156" s="3"/>
      <c r="SIO156" s="3"/>
      <c r="SIP156" s="3"/>
      <c r="SIQ156" s="3"/>
      <c r="SIR156" s="3"/>
      <c r="SIS156" s="3"/>
      <c r="SIT156" s="3"/>
      <c r="SIU156" s="3"/>
      <c r="SIV156" s="3"/>
      <c r="SIW156" s="3"/>
      <c r="SIX156" s="3"/>
      <c r="SIY156" s="3"/>
      <c r="SIZ156" s="3"/>
      <c r="SJA156" s="3"/>
      <c r="SJB156" s="3"/>
      <c r="SJC156" s="3"/>
      <c r="SJD156" s="3"/>
      <c r="SJE156" s="3"/>
      <c r="SJF156" s="3"/>
      <c r="SJG156" s="3"/>
      <c r="SJH156" s="3"/>
      <c r="SJI156" s="3"/>
      <c r="SJJ156" s="3"/>
      <c r="SJK156" s="3"/>
      <c r="SJL156" s="3"/>
      <c r="SJM156" s="3"/>
      <c r="SJN156" s="3"/>
      <c r="SJO156" s="3"/>
      <c r="SJP156" s="3"/>
      <c r="SJQ156" s="3"/>
      <c r="SJR156" s="3"/>
      <c r="SJS156" s="3"/>
      <c r="SJT156" s="3"/>
      <c r="SJU156" s="3"/>
      <c r="SJV156" s="3"/>
      <c r="SJW156" s="3"/>
      <c r="SJX156" s="3"/>
      <c r="SJY156" s="3"/>
      <c r="SJZ156" s="3"/>
      <c r="SKA156" s="3"/>
      <c r="SKB156" s="3"/>
      <c r="SKC156" s="3"/>
      <c r="SKD156" s="3"/>
      <c r="SKE156" s="3"/>
      <c r="SKF156" s="3"/>
      <c r="SKG156" s="3"/>
      <c r="SKH156" s="3"/>
      <c r="SKI156" s="3"/>
      <c r="SKJ156" s="3"/>
      <c r="SKK156" s="3"/>
      <c r="SKL156" s="3"/>
      <c r="SKM156" s="3"/>
      <c r="SKN156" s="3"/>
      <c r="SKO156" s="3"/>
      <c r="SKP156" s="3"/>
      <c r="SKQ156" s="3"/>
      <c r="SKR156" s="3"/>
      <c r="SKS156" s="3"/>
      <c r="SKT156" s="3"/>
      <c r="SKU156" s="3"/>
      <c r="SKV156" s="3"/>
      <c r="SKW156" s="3"/>
      <c r="SKX156" s="3"/>
      <c r="SKY156" s="3"/>
      <c r="SKZ156" s="3"/>
      <c r="SLA156" s="3"/>
      <c r="SLB156" s="3"/>
      <c r="SLC156" s="3"/>
      <c r="SLD156" s="3"/>
      <c r="SLE156" s="3"/>
      <c r="SLF156" s="3"/>
      <c r="SLG156" s="3"/>
      <c r="SLH156" s="3"/>
      <c r="SLI156" s="3"/>
      <c r="SLJ156" s="3"/>
      <c r="SLK156" s="3"/>
      <c r="SLL156" s="3"/>
      <c r="SLM156" s="3"/>
      <c r="SLN156" s="3"/>
      <c r="SLO156" s="3"/>
      <c r="SLP156" s="3"/>
      <c r="SLQ156" s="3"/>
      <c r="SLR156" s="3"/>
      <c r="SLS156" s="3"/>
      <c r="SLT156" s="3"/>
      <c r="SLU156" s="3"/>
      <c r="SLV156" s="3"/>
      <c r="SLW156" s="3"/>
      <c r="SLX156" s="3"/>
      <c r="SLY156" s="3"/>
      <c r="SLZ156" s="3"/>
      <c r="SMA156" s="3"/>
      <c r="SMB156" s="3"/>
      <c r="SMC156" s="3"/>
      <c r="SMD156" s="3"/>
      <c r="SME156" s="3"/>
      <c r="SMF156" s="3"/>
      <c r="SMG156" s="3"/>
      <c r="SMH156" s="3"/>
      <c r="SMI156" s="3"/>
      <c r="SMJ156" s="3"/>
      <c r="SMK156" s="3"/>
      <c r="SML156" s="3"/>
      <c r="SMM156" s="3"/>
      <c r="SMN156" s="3"/>
      <c r="SMO156" s="3"/>
      <c r="SMP156" s="3"/>
      <c r="SMQ156" s="3"/>
      <c r="SMR156" s="3"/>
      <c r="SMS156" s="3"/>
      <c r="SMT156" s="3"/>
      <c r="SMU156" s="3"/>
      <c r="SMV156" s="3"/>
      <c r="SMW156" s="3"/>
      <c r="SMX156" s="3"/>
      <c r="SMY156" s="3"/>
      <c r="SMZ156" s="3"/>
      <c r="SNA156" s="3"/>
      <c r="SNB156" s="3"/>
      <c r="SNC156" s="3"/>
      <c r="SND156" s="3"/>
      <c r="SNE156" s="3"/>
      <c r="SNF156" s="3"/>
      <c r="SNG156" s="3"/>
      <c r="SNH156" s="3"/>
      <c r="SNI156" s="3"/>
      <c r="SNJ156" s="3"/>
      <c r="SNK156" s="3"/>
      <c r="SNL156" s="3"/>
      <c r="SNM156" s="3"/>
      <c r="SNN156" s="3"/>
      <c r="SNO156" s="3"/>
      <c r="SNP156" s="3"/>
      <c r="SNQ156" s="3"/>
      <c r="SNR156" s="3"/>
      <c r="SNS156" s="3"/>
      <c r="SNT156" s="3"/>
      <c r="SNU156" s="3"/>
      <c r="SNV156" s="3"/>
      <c r="SNW156" s="3"/>
      <c r="SNX156" s="3"/>
      <c r="SNY156" s="3"/>
      <c r="SNZ156" s="3"/>
      <c r="SOA156" s="3"/>
      <c r="SOB156" s="3"/>
      <c r="SOC156" s="3"/>
      <c r="SOD156" s="3"/>
      <c r="SOE156" s="3"/>
      <c r="SOF156" s="3"/>
      <c r="SOG156" s="3"/>
      <c r="SOH156" s="3"/>
      <c r="SOI156" s="3"/>
      <c r="SOJ156" s="3"/>
      <c r="SOK156" s="3"/>
      <c r="SOL156" s="3"/>
      <c r="SOM156" s="3"/>
      <c r="SON156" s="3"/>
      <c r="SOO156" s="3"/>
      <c r="SOP156" s="3"/>
      <c r="SOQ156" s="3"/>
      <c r="SOR156" s="3"/>
      <c r="SOS156" s="3"/>
      <c r="SOT156" s="3"/>
      <c r="SOU156" s="3"/>
      <c r="SOV156" s="3"/>
      <c r="SOW156" s="3"/>
      <c r="SOX156" s="3"/>
      <c r="SOY156" s="3"/>
      <c r="SOZ156" s="3"/>
      <c r="SPA156" s="3"/>
      <c r="SPB156" s="3"/>
      <c r="SPC156" s="3"/>
      <c r="SPD156" s="3"/>
      <c r="SPE156" s="3"/>
      <c r="SPF156" s="3"/>
      <c r="SPG156" s="3"/>
      <c r="SPH156" s="3"/>
      <c r="SPI156" s="3"/>
      <c r="SPJ156" s="3"/>
      <c r="SPK156" s="3"/>
      <c r="SPL156" s="3"/>
      <c r="SPM156" s="3"/>
      <c r="SPN156" s="3"/>
      <c r="SPO156" s="3"/>
      <c r="SPP156" s="3"/>
      <c r="SPQ156" s="3"/>
      <c r="SPR156" s="3"/>
      <c r="SPS156" s="3"/>
      <c r="SPT156" s="3"/>
      <c r="SPU156" s="3"/>
      <c r="SPV156" s="3"/>
      <c r="SPW156" s="3"/>
      <c r="SPX156" s="3"/>
      <c r="SPY156" s="3"/>
      <c r="SPZ156" s="3"/>
      <c r="SQA156" s="3"/>
      <c r="SQB156" s="3"/>
      <c r="SQC156" s="3"/>
      <c r="SQD156" s="3"/>
      <c r="SQE156" s="3"/>
      <c r="SQF156" s="3"/>
      <c r="SQG156" s="3"/>
      <c r="SQH156" s="3"/>
      <c r="SQI156" s="3"/>
      <c r="SQJ156" s="3"/>
      <c r="SQK156" s="3"/>
      <c r="SQL156" s="3"/>
      <c r="SQM156" s="3"/>
      <c r="SQN156" s="3"/>
      <c r="SQO156" s="3"/>
      <c r="SQP156" s="3"/>
      <c r="SQQ156" s="3"/>
      <c r="SQR156" s="3"/>
      <c r="SQS156" s="3"/>
      <c r="SQT156" s="3"/>
      <c r="SQU156" s="3"/>
      <c r="SQV156" s="3"/>
      <c r="SQW156" s="3"/>
      <c r="SQX156" s="3"/>
      <c r="SQY156" s="3"/>
      <c r="SQZ156" s="3"/>
      <c r="SRA156" s="3"/>
      <c r="SRB156" s="3"/>
      <c r="SRC156" s="3"/>
      <c r="SRD156" s="3"/>
      <c r="SRE156" s="3"/>
      <c r="SRF156" s="3"/>
      <c r="SRG156" s="3"/>
      <c r="SRH156" s="3"/>
      <c r="SRI156" s="3"/>
      <c r="SRJ156" s="3"/>
      <c r="SRK156" s="3"/>
      <c r="SRL156" s="3"/>
      <c r="SRM156" s="3"/>
      <c r="SRN156" s="3"/>
      <c r="SRO156" s="3"/>
      <c r="SRP156" s="3"/>
      <c r="SRQ156" s="3"/>
      <c r="SRR156" s="3"/>
      <c r="SRS156" s="3"/>
      <c r="SRT156" s="3"/>
      <c r="SRU156" s="3"/>
      <c r="SRV156" s="3"/>
      <c r="SRW156" s="3"/>
      <c r="SRX156" s="3"/>
      <c r="SRY156" s="3"/>
      <c r="SRZ156" s="3"/>
      <c r="SSA156" s="3"/>
      <c r="SSB156" s="3"/>
      <c r="SSC156" s="3"/>
      <c r="SSD156" s="3"/>
      <c r="SSE156" s="3"/>
      <c r="SSF156" s="3"/>
      <c r="SSG156" s="3"/>
      <c r="SSH156" s="3"/>
      <c r="SSI156" s="3"/>
      <c r="SSJ156" s="3"/>
      <c r="SSK156" s="3"/>
      <c r="SSL156" s="3"/>
      <c r="SSM156" s="3"/>
      <c r="SSN156" s="3"/>
      <c r="SSO156" s="3"/>
      <c r="SSP156" s="3"/>
      <c r="SSQ156" s="3"/>
      <c r="SSR156" s="3"/>
      <c r="SSS156" s="3"/>
      <c r="SST156" s="3"/>
      <c r="SSU156" s="3"/>
      <c r="SSV156" s="3"/>
      <c r="SSW156" s="3"/>
      <c r="SSX156" s="3"/>
      <c r="SSY156" s="3"/>
      <c r="SSZ156" s="3"/>
      <c r="STA156" s="3"/>
      <c r="STB156" s="3"/>
      <c r="STC156" s="3"/>
      <c r="STD156" s="3"/>
      <c r="STE156" s="3"/>
      <c r="STF156" s="3"/>
      <c r="STG156" s="3"/>
      <c r="STH156" s="3"/>
      <c r="STI156" s="3"/>
      <c r="STJ156" s="3"/>
      <c r="STK156" s="3"/>
      <c r="STL156" s="3"/>
      <c r="STM156" s="3"/>
      <c r="STN156" s="3"/>
      <c r="STO156" s="3"/>
      <c r="STP156" s="3"/>
      <c r="STQ156" s="3"/>
      <c r="STR156" s="3"/>
      <c r="STS156" s="3"/>
      <c r="STT156" s="3"/>
      <c r="STU156" s="3"/>
      <c r="STV156" s="3"/>
      <c r="STW156" s="3"/>
      <c r="STX156" s="3"/>
      <c r="STY156" s="3"/>
      <c r="STZ156" s="3"/>
      <c r="SUA156" s="3"/>
      <c r="SUB156" s="3"/>
      <c r="SUC156" s="3"/>
      <c r="SUD156" s="3"/>
      <c r="SUE156" s="3"/>
      <c r="SUF156" s="3"/>
      <c r="SUG156" s="3"/>
      <c r="SUH156" s="3"/>
      <c r="SUI156" s="3"/>
      <c r="SUJ156" s="3"/>
      <c r="SUK156" s="3"/>
      <c r="SUL156" s="3"/>
      <c r="SUM156" s="3"/>
      <c r="SUN156" s="3"/>
      <c r="SUO156" s="3"/>
      <c r="SUP156" s="3"/>
      <c r="SUQ156" s="3"/>
      <c r="SUR156" s="3"/>
      <c r="SUS156" s="3"/>
      <c r="SUT156" s="3"/>
      <c r="SUU156" s="3"/>
      <c r="SUV156" s="3"/>
      <c r="SUW156" s="3"/>
      <c r="SUX156" s="3"/>
      <c r="SUY156" s="3"/>
      <c r="SUZ156" s="3"/>
      <c r="SVA156" s="3"/>
      <c r="SVB156" s="3"/>
      <c r="SVC156" s="3"/>
      <c r="SVD156" s="3"/>
      <c r="SVE156" s="3"/>
      <c r="SVF156" s="3"/>
      <c r="SVG156" s="3"/>
      <c r="SVH156" s="3"/>
      <c r="SVI156" s="3"/>
      <c r="SVJ156" s="3"/>
      <c r="SVK156" s="3"/>
      <c r="SVL156" s="3"/>
      <c r="SVM156" s="3"/>
      <c r="SVN156" s="3"/>
      <c r="SVO156" s="3"/>
      <c r="SVP156" s="3"/>
      <c r="SVQ156" s="3"/>
      <c r="SVR156" s="3"/>
      <c r="SVS156" s="3"/>
      <c r="SVT156" s="3"/>
      <c r="SVU156" s="3"/>
      <c r="SVV156" s="3"/>
      <c r="SVW156" s="3"/>
      <c r="SVX156" s="3"/>
      <c r="SVY156" s="3"/>
      <c r="SVZ156" s="3"/>
      <c r="SWA156" s="3"/>
      <c r="SWB156" s="3"/>
      <c r="SWC156" s="3"/>
      <c r="SWD156" s="3"/>
      <c r="SWE156" s="3"/>
      <c r="SWF156" s="3"/>
      <c r="SWG156" s="3"/>
      <c r="SWH156" s="3"/>
      <c r="SWI156" s="3"/>
      <c r="SWJ156" s="3"/>
      <c r="SWK156" s="3"/>
      <c r="SWL156" s="3"/>
      <c r="SWM156" s="3"/>
      <c r="SWN156" s="3"/>
      <c r="SWO156" s="3"/>
      <c r="SWP156" s="3"/>
      <c r="SWQ156" s="3"/>
      <c r="SWR156" s="3"/>
      <c r="SWS156" s="3"/>
      <c r="SWT156" s="3"/>
      <c r="SWU156" s="3"/>
      <c r="SWV156" s="3"/>
      <c r="SWW156" s="3"/>
      <c r="SWX156" s="3"/>
      <c r="SWY156" s="3"/>
      <c r="SWZ156" s="3"/>
      <c r="SXA156" s="3"/>
      <c r="SXB156" s="3"/>
      <c r="SXC156" s="3"/>
      <c r="SXD156" s="3"/>
      <c r="SXE156" s="3"/>
      <c r="SXF156" s="3"/>
      <c r="SXG156" s="3"/>
      <c r="SXH156" s="3"/>
      <c r="SXI156" s="3"/>
      <c r="SXJ156" s="3"/>
      <c r="SXK156" s="3"/>
      <c r="SXL156" s="3"/>
      <c r="SXM156" s="3"/>
      <c r="SXN156" s="3"/>
      <c r="SXO156" s="3"/>
      <c r="SXP156" s="3"/>
      <c r="SXQ156" s="3"/>
      <c r="SXR156" s="3"/>
      <c r="SXS156" s="3"/>
      <c r="SXT156" s="3"/>
      <c r="SXU156" s="3"/>
      <c r="SXV156" s="3"/>
      <c r="SXW156" s="3"/>
      <c r="SXX156" s="3"/>
      <c r="SXY156" s="3"/>
      <c r="SXZ156" s="3"/>
      <c r="SYA156" s="3"/>
      <c r="SYB156" s="3"/>
      <c r="SYC156" s="3"/>
      <c r="SYD156" s="3"/>
      <c r="SYE156" s="3"/>
      <c r="SYF156" s="3"/>
      <c r="SYG156" s="3"/>
      <c r="SYH156" s="3"/>
      <c r="SYI156" s="3"/>
      <c r="SYJ156" s="3"/>
      <c r="SYK156" s="3"/>
      <c r="SYL156" s="3"/>
      <c r="SYM156" s="3"/>
      <c r="SYN156" s="3"/>
      <c r="SYO156" s="3"/>
      <c r="SYP156" s="3"/>
      <c r="SYQ156" s="3"/>
      <c r="SYR156" s="3"/>
      <c r="SYS156" s="3"/>
      <c r="SYT156" s="3"/>
      <c r="SYU156" s="3"/>
      <c r="SYV156" s="3"/>
      <c r="SYW156" s="3"/>
      <c r="SYX156" s="3"/>
      <c r="SYY156" s="3"/>
      <c r="SYZ156" s="3"/>
      <c r="SZA156" s="3"/>
      <c r="SZB156" s="3"/>
      <c r="SZC156" s="3"/>
      <c r="SZD156" s="3"/>
      <c r="SZE156" s="3"/>
      <c r="SZF156" s="3"/>
      <c r="SZG156" s="3"/>
      <c r="SZH156" s="3"/>
      <c r="SZI156" s="3"/>
      <c r="SZJ156" s="3"/>
      <c r="SZK156" s="3"/>
      <c r="SZL156" s="3"/>
      <c r="SZM156" s="3"/>
      <c r="SZN156" s="3"/>
      <c r="SZO156" s="3"/>
      <c r="SZP156" s="3"/>
      <c r="SZQ156" s="3"/>
      <c r="SZR156" s="3"/>
      <c r="SZS156" s="3"/>
      <c r="SZT156" s="3"/>
      <c r="SZU156" s="3"/>
      <c r="SZV156" s="3"/>
      <c r="SZW156" s="3"/>
      <c r="SZX156" s="3"/>
      <c r="SZY156" s="3"/>
      <c r="SZZ156" s="3"/>
      <c r="TAA156" s="3"/>
      <c r="TAB156" s="3"/>
      <c r="TAC156" s="3"/>
      <c r="TAD156" s="3"/>
      <c r="TAE156" s="3"/>
      <c r="TAF156" s="3"/>
      <c r="TAG156" s="3"/>
      <c r="TAH156" s="3"/>
      <c r="TAI156" s="3"/>
      <c r="TAJ156" s="3"/>
      <c r="TAK156" s="3"/>
      <c r="TAL156" s="3"/>
      <c r="TAM156" s="3"/>
      <c r="TAN156" s="3"/>
      <c r="TAO156" s="3"/>
      <c r="TAP156" s="3"/>
      <c r="TAQ156" s="3"/>
      <c r="TAR156" s="3"/>
      <c r="TAS156" s="3"/>
      <c r="TAT156" s="3"/>
      <c r="TAU156" s="3"/>
      <c r="TAV156" s="3"/>
      <c r="TAW156" s="3"/>
      <c r="TAX156" s="3"/>
      <c r="TAY156" s="3"/>
      <c r="TAZ156" s="3"/>
      <c r="TBA156" s="3"/>
      <c r="TBB156" s="3"/>
      <c r="TBC156" s="3"/>
      <c r="TBD156" s="3"/>
      <c r="TBE156" s="3"/>
      <c r="TBF156" s="3"/>
      <c r="TBG156" s="3"/>
      <c r="TBH156" s="3"/>
      <c r="TBI156" s="3"/>
      <c r="TBJ156" s="3"/>
      <c r="TBK156" s="3"/>
      <c r="TBL156" s="3"/>
      <c r="TBM156" s="3"/>
      <c r="TBN156" s="3"/>
      <c r="TBO156" s="3"/>
      <c r="TBP156" s="3"/>
      <c r="TBQ156" s="3"/>
      <c r="TBR156" s="3"/>
      <c r="TBS156" s="3"/>
      <c r="TBT156" s="3"/>
      <c r="TBU156" s="3"/>
      <c r="TBV156" s="3"/>
      <c r="TBW156" s="3"/>
      <c r="TBX156" s="3"/>
      <c r="TBY156" s="3"/>
      <c r="TBZ156" s="3"/>
      <c r="TCA156" s="3"/>
      <c r="TCB156" s="3"/>
      <c r="TCC156" s="3"/>
      <c r="TCD156" s="3"/>
      <c r="TCE156" s="3"/>
      <c r="TCF156" s="3"/>
      <c r="TCG156" s="3"/>
      <c r="TCH156" s="3"/>
      <c r="TCI156" s="3"/>
      <c r="TCJ156" s="3"/>
      <c r="TCK156" s="3"/>
      <c r="TCL156" s="3"/>
      <c r="TCM156" s="3"/>
      <c r="TCN156" s="3"/>
      <c r="TCO156" s="3"/>
      <c r="TCP156" s="3"/>
      <c r="TCQ156" s="3"/>
      <c r="TCR156" s="3"/>
      <c r="TCS156" s="3"/>
      <c r="TCT156" s="3"/>
      <c r="TCU156" s="3"/>
      <c r="TCV156" s="3"/>
      <c r="TCW156" s="3"/>
      <c r="TCX156" s="3"/>
      <c r="TCY156" s="3"/>
      <c r="TCZ156" s="3"/>
      <c r="TDA156" s="3"/>
      <c r="TDB156" s="3"/>
      <c r="TDC156" s="3"/>
      <c r="TDD156" s="3"/>
      <c r="TDE156" s="3"/>
      <c r="TDF156" s="3"/>
      <c r="TDG156" s="3"/>
      <c r="TDH156" s="3"/>
      <c r="TDI156" s="3"/>
      <c r="TDJ156" s="3"/>
      <c r="TDK156" s="3"/>
      <c r="TDL156" s="3"/>
      <c r="TDM156" s="3"/>
      <c r="TDN156" s="3"/>
      <c r="TDO156" s="3"/>
      <c r="TDP156" s="3"/>
      <c r="TDQ156" s="3"/>
      <c r="TDR156" s="3"/>
      <c r="TDS156" s="3"/>
      <c r="TDT156" s="3"/>
      <c r="TDU156" s="3"/>
      <c r="TDV156" s="3"/>
      <c r="TDW156" s="3"/>
      <c r="TDX156" s="3"/>
      <c r="TDY156" s="3"/>
      <c r="TDZ156" s="3"/>
      <c r="TEA156" s="3"/>
      <c r="TEB156" s="3"/>
      <c r="TEC156" s="3"/>
      <c r="TED156" s="3"/>
      <c r="TEE156" s="3"/>
      <c r="TEF156" s="3"/>
      <c r="TEG156" s="3"/>
      <c r="TEH156" s="3"/>
      <c r="TEI156" s="3"/>
      <c r="TEJ156" s="3"/>
      <c r="TEK156" s="3"/>
      <c r="TEL156" s="3"/>
      <c r="TEM156" s="3"/>
      <c r="TEN156" s="3"/>
      <c r="TEO156" s="3"/>
      <c r="TEP156" s="3"/>
      <c r="TEQ156" s="3"/>
      <c r="TER156" s="3"/>
      <c r="TES156" s="3"/>
      <c r="TET156" s="3"/>
      <c r="TEU156" s="3"/>
      <c r="TEV156" s="3"/>
      <c r="TEW156" s="3"/>
      <c r="TEX156" s="3"/>
      <c r="TEY156" s="3"/>
      <c r="TEZ156" s="3"/>
      <c r="TFA156" s="3"/>
      <c r="TFB156" s="3"/>
      <c r="TFC156" s="3"/>
      <c r="TFD156" s="3"/>
      <c r="TFE156" s="3"/>
      <c r="TFF156" s="3"/>
      <c r="TFG156" s="3"/>
      <c r="TFH156" s="3"/>
      <c r="TFI156" s="3"/>
      <c r="TFJ156" s="3"/>
      <c r="TFK156" s="3"/>
      <c r="TFL156" s="3"/>
      <c r="TFM156" s="3"/>
      <c r="TFN156" s="3"/>
      <c r="TFO156" s="3"/>
      <c r="TFP156" s="3"/>
      <c r="TFQ156" s="3"/>
      <c r="TFR156" s="3"/>
      <c r="TFS156" s="3"/>
      <c r="TFT156" s="3"/>
      <c r="TFU156" s="3"/>
      <c r="TFV156" s="3"/>
      <c r="TFW156" s="3"/>
      <c r="TFX156" s="3"/>
      <c r="TFY156" s="3"/>
      <c r="TFZ156" s="3"/>
      <c r="TGA156" s="3"/>
      <c r="TGB156" s="3"/>
      <c r="TGC156" s="3"/>
      <c r="TGD156" s="3"/>
      <c r="TGE156" s="3"/>
      <c r="TGF156" s="3"/>
      <c r="TGG156" s="3"/>
      <c r="TGH156" s="3"/>
      <c r="TGI156" s="3"/>
      <c r="TGJ156" s="3"/>
      <c r="TGK156" s="3"/>
      <c r="TGL156" s="3"/>
      <c r="TGM156" s="3"/>
      <c r="TGN156" s="3"/>
      <c r="TGO156" s="3"/>
      <c r="TGP156" s="3"/>
      <c r="TGQ156" s="3"/>
      <c r="TGR156" s="3"/>
      <c r="TGS156" s="3"/>
      <c r="TGT156" s="3"/>
      <c r="TGU156" s="3"/>
      <c r="TGV156" s="3"/>
      <c r="TGW156" s="3"/>
      <c r="TGX156" s="3"/>
      <c r="TGY156" s="3"/>
      <c r="TGZ156" s="3"/>
      <c r="THA156" s="3"/>
      <c r="THB156" s="3"/>
      <c r="THC156" s="3"/>
      <c r="THD156" s="3"/>
      <c r="THE156" s="3"/>
      <c r="THF156" s="3"/>
      <c r="THG156" s="3"/>
      <c r="THH156" s="3"/>
      <c r="THI156" s="3"/>
      <c r="THJ156" s="3"/>
      <c r="THK156" s="3"/>
      <c r="THL156" s="3"/>
      <c r="THM156" s="3"/>
      <c r="THN156" s="3"/>
      <c r="THO156" s="3"/>
      <c r="THP156" s="3"/>
      <c r="THQ156" s="3"/>
      <c r="THR156" s="3"/>
      <c r="THS156" s="3"/>
      <c r="THT156" s="3"/>
      <c r="THU156" s="3"/>
      <c r="THV156" s="3"/>
      <c r="THW156" s="3"/>
      <c r="THX156" s="3"/>
      <c r="THY156" s="3"/>
      <c r="THZ156" s="3"/>
      <c r="TIA156" s="3"/>
      <c r="TIB156" s="3"/>
      <c r="TIC156" s="3"/>
      <c r="TID156" s="3"/>
      <c r="TIE156" s="3"/>
      <c r="TIF156" s="3"/>
      <c r="TIG156" s="3"/>
      <c r="TIH156" s="3"/>
      <c r="TII156" s="3"/>
      <c r="TIJ156" s="3"/>
      <c r="TIK156" s="3"/>
      <c r="TIL156" s="3"/>
      <c r="TIM156" s="3"/>
      <c r="TIN156" s="3"/>
      <c r="TIO156" s="3"/>
      <c r="TIP156" s="3"/>
      <c r="TIQ156" s="3"/>
      <c r="TIR156" s="3"/>
      <c r="TIS156" s="3"/>
      <c r="TIT156" s="3"/>
      <c r="TIU156" s="3"/>
      <c r="TIV156" s="3"/>
      <c r="TIW156" s="3"/>
      <c r="TIX156" s="3"/>
      <c r="TIY156" s="3"/>
      <c r="TIZ156" s="3"/>
      <c r="TJA156" s="3"/>
      <c r="TJB156" s="3"/>
      <c r="TJC156" s="3"/>
      <c r="TJD156" s="3"/>
      <c r="TJE156" s="3"/>
      <c r="TJF156" s="3"/>
      <c r="TJG156" s="3"/>
      <c r="TJH156" s="3"/>
      <c r="TJI156" s="3"/>
      <c r="TJJ156" s="3"/>
      <c r="TJK156" s="3"/>
      <c r="TJL156" s="3"/>
      <c r="TJM156" s="3"/>
      <c r="TJN156" s="3"/>
      <c r="TJO156" s="3"/>
      <c r="TJP156" s="3"/>
      <c r="TJQ156" s="3"/>
      <c r="TJR156" s="3"/>
      <c r="TJS156" s="3"/>
      <c r="TJT156" s="3"/>
      <c r="TJU156" s="3"/>
      <c r="TJV156" s="3"/>
      <c r="TJW156" s="3"/>
      <c r="TJX156" s="3"/>
      <c r="TJY156" s="3"/>
      <c r="TJZ156" s="3"/>
      <c r="TKA156" s="3"/>
      <c r="TKB156" s="3"/>
      <c r="TKC156" s="3"/>
      <c r="TKD156" s="3"/>
      <c r="TKE156" s="3"/>
      <c r="TKF156" s="3"/>
      <c r="TKG156" s="3"/>
      <c r="TKH156" s="3"/>
      <c r="TKI156" s="3"/>
      <c r="TKJ156" s="3"/>
      <c r="TKK156" s="3"/>
      <c r="TKL156" s="3"/>
      <c r="TKM156" s="3"/>
      <c r="TKN156" s="3"/>
      <c r="TKO156" s="3"/>
      <c r="TKP156" s="3"/>
      <c r="TKQ156" s="3"/>
      <c r="TKR156" s="3"/>
      <c r="TKS156" s="3"/>
      <c r="TKT156" s="3"/>
      <c r="TKU156" s="3"/>
      <c r="TKV156" s="3"/>
      <c r="TKW156" s="3"/>
      <c r="TKX156" s="3"/>
      <c r="TKY156" s="3"/>
      <c r="TKZ156" s="3"/>
      <c r="TLA156" s="3"/>
      <c r="TLB156" s="3"/>
      <c r="TLC156" s="3"/>
      <c r="TLD156" s="3"/>
      <c r="TLE156" s="3"/>
      <c r="TLF156" s="3"/>
      <c r="TLG156" s="3"/>
      <c r="TLH156" s="3"/>
      <c r="TLI156" s="3"/>
      <c r="TLJ156" s="3"/>
      <c r="TLK156" s="3"/>
      <c r="TLL156" s="3"/>
      <c r="TLM156" s="3"/>
      <c r="TLN156" s="3"/>
      <c r="TLO156" s="3"/>
      <c r="TLP156" s="3"/>
      <c r="TLQ156" s="3"/>
      <c r="TLR156" s="3"/>
      <c r="TLS156" s="3"/>
      <c r="TLT156" s="3"/>
      <c r="TLU156" s="3"/>
      <c r="TLV156" s="3"/>
      <c r="TLW156" s="3"/>
      <c r="TLX156" s="3"/>
      <c r="TLY156" s="3"/>
      <c r="TLZ156" s="3"/>
      <c r="TMA156" s="3"/>
      <c r="TMB156" s="3"/>
      <c r="TMC156" s="3"/>
      <c r="TMD156" s="3"/>
      <c r="TME156" s="3"/>
      <c r="TMF156" s="3"/>
      <c r="TMG156" s="3"/>
      <c r="TMH156" s="3"/>
      <c r="TMI156" s="3"/>
      <c r="TMJ156" s="3"/>
      <c r="TMK156" s="3"/>
      <c r="TML156" s="3"/>
      <c r="TMM156" s="3"/>
      <c r="TMN156" s="3"/>
      <c r="TMO156" s="3"/>
      <c r="TMP156" s="3"/>
      <c r="TMQ156" s="3"/>
      <c r="TMR156" s="3"/>
      <c r="TMS156" s="3"/>
      <c r="TMT156" s="3"/>
      <c r="TMU156" s="3"/>
      <c r="TMV156" s="3"/>
      <c r="TMW156" s="3"/>
      <c r="TMX156" s="3"/>
      <c r="TMY156" s="3"/>
      <c r="TMZ156" s="3"/>
      <c r="TNA156" s="3"/>
      <c r="TNB156" s="3"/>
      <c r="TNC156" s="3"/>
      <c r="TND156" s="3"/>
      <c r="TNE156" s="3"/>
      <c r="TNF156" s="3"/>
      <c r="TNG156" s="3"/>
      <c r="TNH156" s="3"/>
      <c r="TNI156" s="3"/>
      <c r="TNJ156" s="3"/>
      <c r="TNK156" s="3"/>
      <c r="TNL156" s="3"/>
      <c r="TNM156" s="3"/>
      <c r="TNN156" s="3"/>
      <c r="TNO156" s="3"/>
      <c r="TNP156" s="3"/>
      <c r="TNQ156" s="3"/>
      <c r="TNR156" s="3"/>
      <c r="TNS156" s="3"/>
      <c r="TNT156" s="3"/>
      <c r="TNU156" s="3"/>
      <c r="TNV156" s="3"/>
      <c r="TNW156" s="3"/>
      <c r="TNX156" s="3"/>
      <c r="TNY156" s="3"/>
      <c r="TNZ156" s="3"/>
      <c r="TOA156" s="3"/>
      <c r="TOB156" s="3"/>
      <c r="TOC156" s="3"/>
      <c r="TOD156" s="3"/>
      <c r="TOE156" s="3"/>
      <c r="TOF156" s="3"/>
      <c r="TOG156" s="3"/>
      <c r="TOH156" s="3"/>
      <c r="TOI156" s="3"/>
      <c r="TOJ156" s="3"/>
      <c r="TOK156" s="3"/>
      <c r="TOL156" s="3"/>
      <c r="TOM156" s="3"/>
      <c r="TON156" s="3"/>
      <c r="TOO156" s="3"/>
      <c r="TOP156" s="3"/>
      <c r="TOQ156" s="3"/>
      <c r="TOR156" s="3"/>
      <c r="TOS156" s="3"/>
      <c r="TOT156" s="3"/>
      <c r="TOU156" s="3"/>
      <c r="TOV156" s="3"/>
      <c r="TOW156" s="3"/>
      <c r="TOX156" s="3"/>
      <c r="TOY156" s="3"/>
      <c r="TOZ156" s="3"/>
      <c r="TPA156" s="3"/>
      <c r="TPB156" s="3"/>
      <c r="TPC156" s="3"/>
      <c r="TPD156" s="3"/>
      <c r="TPE156" s="3"/>
      <c r="TPF156" s="3"/>
      <c r="TPG156" s="3"/>
      <c r="TPH156" s="3"/>
      <c r="TPI156" s="3"/>
      <c r="TPJ156" s="3"/>
      <c r="TPK156" s="3"/>
      <c r="TPL156" s="3"/>
      <c r="TPM156" s="3"/>
      <c r="TPN156" s="3"/>
      <c r="TPO156" s="3"/>
      <c r="TPP156" s="3"/>
      <c r="TPQ156" s="3"/>
      <c r="TPR156" s="3"/>
      <c r="TPS156" s="3"/>
      <c r="TPT156" s="3"/>
      <c r="TPU156" s="3"/>
      <c r="TPV156" s="3"/>
      <c r="TPW156" s="3"/>
      <c r="TPX156" s="3"/>
      <c r="TPY156" s="3"/>
      <c r="TPZ156" s="3"/>
      <c r="TQA156" s="3"/>
      <c r="TQB156" s="3"/>
      <c r="TQC156" s="3"/>
      <c r="TQD156" s="3"/>
      <c r="TQE156" s="3"/>
      <c r="TQF156" s="3"/>
      <c r="TQG156" s="3"/>
      <c r="TQH156" s="3"/>
      <c r="TQI156" s="3"/>
      <c r="TQJ156" s="3"/>
      <c r="TQK156" s="3"/>
      <c r="TQL156" s="3"/>
      <c r="TQM156" s="3"/>
      <c r="TQN156" s="3"/>
      <c r="TQO156" s="3"/>
      <c r="TQP156" s="3"/>
      <c r="TQQ156" s="3"/>
      <c r="TQR156" s="3"/>
      <c r="TQS156" s="3"/>
      <c r="TQT156" s="3"/>
      <c r="TQU156" s="3"/>
      <c r="TQV156" s="3"/>
      <c r="TQW156" s="3"/>
      <c r="TQX156" s="3"/>
      <c r="TQY156" s="3"/>
      <c r="TQZ156" s="3"/>
      <c r="TRA156" s="3"/>
      <c r="TRB156" s="3"/>
      <c r="TRC156" s="3"/>
      <c r="TRD156" s="3"/>
      <c r="TRE156" s="3"/>
      <c r="TRF156" s="3"/>
      <c r="TRG156" s="3"/>
      <c r="TRH156" s="3"/>
      <c r="TRI156" s="3"/>
      <c r="TRJ156" s="3"/>
      <c r="TRK156" s="3"/>
      <c r="TRL156" s="3"/>
      <c r="TRM156" s="3"/>
      <c r="TRN156" s="3"/>
      <c r="TRO156" s="3"/>
      <c r="TRP156" s="3"/>
      <c r="TRQ156" s="3"/>
      <c r="TRR156" s="3"/>
      <c r="TRS156" s="3"/>
      <c r="TRT156" s="3"/>
      <c r="TRU156" s="3"/>
      <c r="TRV156" s="3"/>
      <c r="TRW156" s="3"/>
      <c r="TRX156" s="3"/>
      <c r="TRY156" s="3"/>
      <c r="TRZ156" s="3"/>
      <c r="TSA156" s="3"/>
      <c r="TSB156" s="3"/>
      <c r="TSC156" s="3"/>
      <c r="TSD156" s="3"/>
      <c r="TSE156" s="3"/>
      <c r="TSF156" s="3"/>
      <c r="TSG156" s="3"/>
      <c r="TSH156" s="3"/>
      <c r="TSI156" s="3"/>
      <c r="TSJ156" s="3"/>
      <c r="TSK156" s="3"/>
      <c r="TSL156" s="3"/>
      <c r="TSM156" s="3"/>
      <c r="TSN156" s="3"/>
      <c r="TSO156" s="3"/>
      <c r="TSP156" s="3"/>
      <c r="TSQ156" s="3"/>
      <c r="TSR156" s="3"/>
      <c r="TSS156" s="3"/>
      <c r="TST156" s="3"/>
      <c r="TSU156" s="3"/>
      <c r="TSV156" s="3"/>
      <c r="TSW156" s="3"/>
      <c r="TSX156" s="3"/>
      <c r="TSY156" s="3"/>
      <c r="TSZ156" s="3"/>
      <c r="TTA156" s="3"/>
      <c r="TTB156" s="3"/>
      <c r="TTC156" s="3"/>
      <c r="TTD156" s="3"/>
      <c r="TTE156" s="3"/>
      <c r="TTF156" s="3"/>
      <c r="TTG156" s="3"/>
      <c r="TTH156" s="3"/>
      <c r="TTI156" s="3"/>
      <c r="TTJ156" s="3"/>
      <c r="TTK156" s="3"/>
      <c r="TTL156" s="3"/>
      <c r="TTM156" s="3"/>
      <c r="TTN156" s="3"/>
      <c r="TTO156" s="3"/>
      <c r="TTP156" s="3"/>
      <c r="TTQ156" s="3"/>
      <c r="TTR156" s="3"/>
      <c r="TTS156" s="3"/>
      <c r="TTT156" s="3"/>
      <c r="TTU156" s="3"/>
      <c r="TTV156" s="3"/>
      <c r="TTW156" s="3"/>
      <c r="TTX156" s="3"/>
      <c r="TTY156" s="3"/>
      <c r="TTZ156" s="3"/>
      <c r="TUA156" s="3"/>
      <c r="TUB156" s="3"/>
      <c r="TUC156" s="3"/>
      <c r="TUD156" s="3"/>
      <c r="TUE156" s="3"/>
      <c r="TUF156" s="3"/>
      <c r="TUG156" s="3"/>
      <c r="TUH156" s="3"/>
      <c r="TUI156" s="3"/>
      <c r="TUJ156" s="3"/>
      <c r="TUK156" s="3"/>
      <c r="TUL156" s="3"/>
      <c r="TUM156" s="3"/>
      <c r="TUN156" s="3"/>
      <c r="TUO156" s="3"/>
      <c r="TUP156" s="3"/>
      <c r="TUQ156" s="3"/>
      <c r="TUR156" s="3"/>
      <c r="TUS156" s="3"/>
      <c r="TUT156" s="3"/>
      <c r="TUU156" s="3"/>
      <c r="TUV156" s="3"/>
      <c r="TUW156" s="3"/>
      <c r="TUX156" s="3"/>
      <c r="TUY156" s="3"/>
      <c r="TUZ156" s="3"/>
      <c r="TVA156" s="3"/>
      <c r="TVB156" s="3"/>
      <c r="TVC156" s="3"/>
      <c r="TVD156" s="3"/>
      <c r="TVE156" s="3"/>
      <c r="TVF156" s="3"/>
      <c r="TVG156" s="3"/>
      <c r="TVH156" s="3"/>
      <c r="TVI156" s="3"/>
      <c r="TVJ156" s="3"/>
      <c r="TVK156" s="3"/>
      <c r="TVL156" s="3"/>
      <c r="TVM156" s="3"/>
      <c r="TVN156" s="3"/>
      <c r="TVO156" s="3"/>
      <c r="TVP156" s="3"/>
      <c r="TVQ156" s="3"/>
      <c r="TVR156" s="3"/>
      <c r="TVS156" s="3"/>
      <c r="TVT156" s="3"/>
      <c r="TVU156" s="3"/>
      <c r="TVV156" s="3"/>
      <c r="TVW156" s="3"/>
      <c r="TVX156" s="3"/>
      <c r="TVY156" s="3"/>
      <c r="TVZ156" s="3"/>
      <c r="TWA156" s="3"/>
      <c r="TWB156" s="3"/>
      <c r="TWC156" s="3"/>
      <c r="TWD156" s="3"/>
      <c r="TWE156" s="3"/>
      <c r="TWF156" s="3"/>
      <c r="TWG156" s="3"/>
      <c r="TWH156" s="3"/>
      <c r="TWI156" s="3"/>
      <c r="TWJ156" s="3"/>
      <c r="TWK156" s="3"/>
      <c r="TWL156" s="3"/>
      <c r="TWM156" s="3"/>
      <c r="TWN156" s="3"/>
      <c r="TWO156" s="3"/>
      <c r="TWP156" s="3"/>
      <c r="TWQ156" s="3"/>
      <c r="TWR156" s="3"/>
      <c r="TWS156" s="3"/>
      <c r="TWT156" s="3"/>
      <c r="TWU156" s="3"/>
      <c r="TWV156" s="3"/>
      <c r="TWW156" s="3"/>
      <c r="TWX156" s="3"/>
      <c r="TWY156" s="3"/>
      <c r="TWZ156" s="3"/>
      <c r="TXA156" s="3"/>
      <c r="TXB156" s="3"/>
      <c r="TXC156" s="3"/>
      <c r="TXD156" s="3"/>
      <c r="TXE156" s="3"/>
      <c r="TXF156" s="3"/>
      <c r="TXG156" s="3"/>
      <c r="TXH156" s="3"/>
      <c r="TXI156" s="3"/>
      <c r="TXJ156" s="3"/>
      <c r="TXK156" s="3"/>
      <c r="TXL156" s="3"/>
      <c r="TXM156" s="3"/>
      <c r="TXN156" s="3"/>
      <c r="TXO156" s="3"/>
      <c r="TXP156" s="3"/>
      <c r="TXQ156" s="3"/>
      <c r="TXR156" s="3"/>
      <c r="TXS156" s="3"/>
      <c r="TXT156" s="3"/>
      <c r="TXU156" s="3"/>
      <c r="TXV156" s="3"/>
      <c r="TXW156" s="3"/>
      <c r="TXX156" s="3"/>
      <c r="TXY156" s="3"/>
      <c r="TXZ156" s="3"/>
      <c r="TYA156" s="3"/>
      <c r="TYB156" s="3"/>
      <c r="TYC156" s="3"/>
      <c r="TYD156" s="3"/>
      <c r="TYE156" s="3"/>
      <c r="TYF156" s="3"/>
      <c r="TYG156" s="3"/>
      <c r="TYH156" s="3"/>
      <c r="TYI156" s="3"/>
      <c r="TYJ156" s="3"/>
      <c r="TYK156" s="3"/>
      <c r="TYL156" s="3"/>
      <c r="TYM156" s="3"/>
      <c r="TYN156" s="3"/>
      <c r="TYO156" s="3"/>
      <c r="TYP156" s="3"/>
      <c r="TYQ156" s="3"/>
      <c r="TYR156" s="3"/>
      <c r="TYS156" s="3"/>
      <c r="TYT156" s="3"/>
      <c r="TYU156" s="3"/>
      <c r="TYV156" s="3"/>
      <c r="TYW156" s="3"/>
      <c r="TYX156" s="3"/>
      <c r="TYY156" s="3"/>
      <c r="TYZ156" s="3"/>
      <c r="TZA156" s="3"/>
      <c r="TZB156" s="3"/>
      <c r="TZC156" s="3"/>
      <c r="TZD156" s="3"/>
      <c r="TZE156" s="3"/>
      <c r="TZF156" s="3"/>
      <c r="TZG156" s="3"/>
      <c r="TZH156" s="3"/>
      <c r="TZI156" s="3"/>
      <c r="TZJ156" s="3"/>
      <c r="TZK156" s="3"/>
      <c r="TZL156" s="3"/>
      <c r="TZM156" s="3"/>
      <c r="TZN156" s="3"/>
      <c r="TZO156" s="3"/>
      <c r="TZP156" s="3"/>
      <c r="TZQ156" s="3"/>
      <c r="TZR156" s="3"/>
      <c r="TZS156" s="3"/>
      <c r="TZT156" s="3"/>
      <c r="TZU156" s="3"/>
      <c r="TZV156" s="3"/>
      <c r="TZW156" s="3"/>
      <c r="TZX156" s="3"/>
      <c r="TZY156" s="3"/>
      <c r="TZZ156" s="3"/>
      <c r="UAA156" s="3"/>
      <c r="UAB156" s="3"/>
      <c r="UAC156" s="3"/>
      <c r="UAD156" s="3"/>
      <c r="UAE156" s="3"/>
      <c r="UAF156" s="3"/>
      <c r="UAG156" s="3"/>
      <c r="UAH156" s="3"/>
      <c r="UAI156" s="3"/>
      <c r="UAJ156" s="3"/>
      <c r="UAK156" s="3"/>
      <c r="UAL156" s="3"/>
      <c r="UAM156" s="3"/>
      <c r="UAN156" s="3"/>
      <c r="UAO156" s="3"/>
      <c r="UAP156" s="3"/>
      <c r="UAQ156" s="3"/>
      <c r="UAR156" s="3"/>
      <c r="UAS156" s="3"/>
      <c r="UAT156" s="3"/>
      <c r="UAU156" s="3"/>
      <c r="UAV156" s="3"/>
      <c r="UAW156" s="3"/>
      <c r="UAX156" s="3"/>
      <c r="UAY156" s="3"/>
      <c r="UAZ156" s="3"/>
      <c r="UBA156" s="3"/>
      <c r="UBB156" s="3"/>
      <c r="UBC156" s="3"/>
      <c r="UBD156" s="3"/>
      <c r="UBE156" s="3"/>
      <c r="UBF156" s="3"/>
      <c r="UBG156" s="3"/>
      <c r="UBH156" s="3"/>
      <c r="UBI156" s="3"/>
      <c r="UBJ156" s="3"/>
      <c r="UBK156" s="3"/>
      <c r="UBL156" s="3"/>
      <c r="UBM156" s="3"/>
      <c r="UBN156" s="3"/>
      <c r="UBO156" s="3"/>
      <c r="UBP156" s="3"/>
      <c r="UBQ156" s="3"/>
      <c r="UBR156" s="3"/>
      <c r="UBS156" s="3"/>
      <c r="UBT156" s="3"/>
      <c r="UBU156" s="3"/>
      <c r="UBV156" s="3"/>
      <c r="UBW156" s="3"/>
      <c r="UBX156" s="3"/>
      <c r="UBY156" s="3"/>
      <c r="UBZ156" s="3"/>
      <c r="UCA156" s="3"/>
      <c r="UCB156" s="3"/>
      <c r="UCC156" s="3"/>
      <c r="UCD156" s="3"/>
      <c r="UCE156" s="3"/>
      <c r="UCF156" s="3"/>
      <c r="UCG156" s="3"/>
      <c r="UCH156" s="3"/>
      <c r="UCI156" s="3"/>
      <c r="UCJ156" s="3"/>
      <c r="UCK156" s="3"/>
      <c r="UCL156" s="3"/>
      <c r="UCM156" s="3"/>
      <c r="UCN156" s="3"/>
      <c r="UCO156" s="3"/>
      <c r="UCP156" s="3"/>
      <c r="UCQ156" s="3"/>
      <c r="UCR156" s="3"/>
      <c r="UCS156" s="3"/>
      <c r="UCT156" s="3"/>
      <c r="UCU156" s="3"/>
      <c r="UCV156" s="3"/>
      <c r="UCW156" s="3"/>
      <c r="UCX156" s="3"/>
      <c r="UCY156" s="3"/>
      <c r="UCZ156" s="3"/>
      <c r="UDA156" s="3"/>
      <c r="UDB156" s="3"/>
      <c r="UDC156" s="3"/>
      <c r="UDD156" s="3"/>
      <c r="UDE156" s="3"/>
      <c r="UDF156" s="3"/>
      <c r="UDG156" s="3"/>
      <c r="UDH156" s="3"/>
      <c r="UDI156" s="3"/>
      <c r="UDJ156" s="3"/>
      <c r="UDK156" s="3"/>
      <c r="UDL156" s="3"/>
      <c r="UDM156" s="3"/>
      <c r="UDN156" s="3"/>
      <c r="UDO156" s="3"/>
      <c r="UDP156" s="3"/>
      <c r="UDQ156" s="3"/>
      <c r="UDR156" s="3"/>
      <c r="UDS156" s="3"/>
      <c r="UDT156" s="3"/>
      <c r="UDU156" s="3"/>
      <c r="UDV156" s="3"/>
      <c r="UDW156" s="3"/>
      <c r="UDX156" s="3"/>
      <c r="UDY156" s="3"/>
      <c r="UDZ156" s="3"/>
      <c r="UEA156" s="3"/>
      <c r="UEB156" s="3"/>
      <c r="UEC156" s="3"/>
      <c r="UED156" s="3"/>
      <c r="UEE156" s="3"/>
      <c r="UEF156" s="3"/>
      <c r="UEG156" s="3"/>
      <c r="UEH156" s="3"/>
      <c r="UEI156" s="3"/>
      <c r="UEJ156" s="3"/>
      <c r="UEK156" s="3"/>
      <c r="UEL156" s="3"/>
      <c r="UEM156" s="3"/>
      <c r="UEN156" s="3"/>
      <c r="UEO156" s="3"/>
      <c r="UEP156" s="3"/>
      <c r="UEQ156" s="3"/>
      <c r="UER156" s="3"/>
      <c r="UES156" s="3"/>
      <c r="UET156" s="3"/>
      <c r="UEU156" s="3"/>
      <c r="UEV156" s="3"/>
      <c r="UEW156" s="3"/>
      <c r="UEX156" s="3"/>
      <c r="UEY156" s="3"/>
      <c r="UEZ156" s="3"/>
      <c r="UFA156" s="3"/>
      <c r="UFB156" s="3"/>
      <c r="UFC156" s="3"/>
      <c r="UFD156" s="3"/>
      <c r="UFE156" s="3"/>
      <c r="UFF156" s="3"/>
      <c r="UFG156" s="3"/>
      <c r="UFH156" s="3"/>
      <c r="UFI156" s="3"/>
      <c r="UFJ156" s="3"/>
      <c r="UFK156" s="3"/>
      <c r="UFL156" s="3"/>
      <c r="UFM156" s="3"/>
      <c r="UFN156" s="3"/>
      <c r="UFO156" s="3"/>
      <c r="UFP156" s="3"/>
      <c r="UFQ156" s="3"/>
      <c r="UFR156" s="3"/>
      <c r="UFS156" s="3"/>
      <c r="UFT156" s="3"/>
      <c r="UFU156" s="3"/>
      <c r="UFV156" s="3"/>
      <c r="UFW156" s="3"/>
      <c r="UFX156" s="3"/>
      <c r="UFY156" s="3"/>
      <c r="UFZ156" s="3"/>
      <c r="UGA156" s="3"/>
      <c r="UGB156" s="3"/>
      <c r="UGC156" s="3"/>
      <c r="UGD156" s="3"/>
      <c r="UGE156" s="3"/>
      <c r="UGF156" s="3"/>
      <c r="UGG156" s="3"/>
      <c r="UGH156" s="3"/>
      <c r="UGI156" s="3"/>
      <c r="UGJ156" s="3"/>
      <c r="UGK156" s="3"/>
      <c r="UGL156" s="3"/>
      <c r="UGM156" s="3"/>
      <c r="UGN156" s="3"/>
      <c r="UGO156" s="3"/>
      <c r="UGP156" s="3"/>
      <c r="UGQ156" s="3"/>
      <c r="UGR156" s="3"/>
      <c r="UGS156" s="3"/>
      <c r="UGT156" s="3"/>
      <c r="UGU156" s="3"/>
      <c r="UGV156" s="3"/>
      <c r="UGW156" s="3"/>
      <c r="UGX156" s="3"/>
      <c r="UGY156" s="3"/>
      <c r="UGZ156" s="3"/>
      <c r="UHA156" s="3"/>
      <c r="UHB156" s="3"/>
      <c r="UHC156" s="3"/>
      <c r="UHD156" s="3"/>
      <c r="UHE156" s="3"/>
      <c r="UHF156" s="3"/>
      <c r="UHG156" s="3"/>
      <c r="UHH156" s="3"/>
      <c r="UHI156" s="3"/>
      <c r="UHJ156" s="3"/>
      <c r="UHK156" s="3"/>
      <c r="UHL156" s="3"/>
      <c r="UHM156" s="3"/>
      <c r="UHN156" s="3"/>
      <c r="UHO156" s="3"/>
      <c r="UHP156" s="3"/>
      <c r="UHQ156" s="3"/>
      <c r="UHR156" s="3"/>
      <c r="UHS156" s="3"/>
      <c r="UHT156" s="3"/>
      <c r="UHU156" s="3"/>
      <c r="UHV156" s="3"/>
      <c r="UHW156" s="3"/>
      <c r="UHX156" s="3"/>
      <c r="UHY156" s="3"/>
      <c r="UHZ156" s="3"/>
      <c r="UIA156" s="3"/>
      <c r="UIB156" s="3"/>
      <c r="UIC156" s="3"/>
      <c r="UID156" s="3"/>
      <c r="UIE156" s="3"/>
      <c r="UIF156" s="3"/>
      <c r="UIG156" s="3"/>
      <c r="UIH156" s="3"/>
      <c r="UII156" s="3"/>
      <c r="UIJ156" s="3"/>
      <c r="UIK156" s="3"/>
      <c r="UIL156" s="3"/>
      <c r="UIM156" s="3"/>
      <c r="UIN156" s="3"/>
      <c r="UIO156" s="3"/>
      <c r="UIP156" s="3"/>
      <c r="UIQ156" s="3"/>
      <c r="UIR156" s="3"/>
      <c r="UIS156" s="3"/>
      <c r="UIT156" s="3"/>
      <c r="UIU156" s="3"/>
      <c r="UIV156" s="3"/>
      <c r="UIW156" s="3"/>
      <c r="UIX156" s="3"/>
      <c r="UIY156" s="3"/>
      <c r="UIZ156" s="3"/>
      <c r="UJA156" s="3"/>
      <c r="UJB156" s="3"/>
      <c r="UJC156" s="3"/>
      <c r="UJD156" s="3"/>
      <c r="UJE156" s="3"/>
      <c r="UJF156" s="3"/>
      <c r="UJG156" s="3"/>
      <c r="UJH156" s="3"/>
      <c r="UJI156" s="3"/>
      <c r="UJJ156" s="3"/>
      <c r="UJK156" s="3"/>
      <c r="UJL156" s="3"/>
      <c r="UJM156" s="3"/>
      <c r="UJN156" s="3"/>
      <c r="UJO156" s="3"/>
      <c r="UJP156" s="3"/>
      <c r="UJQ156" s="3"/>
      <c r="UJR156" s="3"/>
      <c r="UJS156" s="3"/>
      <c r="UJT156" s="3"/>
      <c r="UJU156" s="3"/>
      <c r="UJV156" s="3"/>
      <c r="UJW156" s="3"/>
      <c r="UJX156" s="3"/>
      <c r="UJY156" s="3"/>
      <c r="UJZ156" s="3"/>
      <c r="UKA156" s="3"/>
      <c r="UKB156" s="3"/>
      <c r="UKC156" s="3"/>
      <c r="UKD156" s="3"/>
      <c r="UKE156" s="3"/>
      <c r="UKF156" s="3"/>
      <c r="UKG156" s="3"/>
      <c r="UKH156" s="3"/>
      <c r="UKI156" s="3"/>
      <c r="UKJ156" s="3"/>
      <c r="UKK156" s="3"/>
      <c r="UKL156" s="3"/>
      <c r="UKM156" s="3"/>
      <c r="UKN156" s="3"/>
      <c r="UKO156" s="3"/>
      <c r="UKP156" s="3"/>
      <c r="UKQ156" s="3"/>
      <c r="UKR156" s="3"/>
      <c r="UKS156" s="3"/>
      <c r="UKT156" s="3"/>
      <c r="UKU156" s="3"/>
      <c r="UKV156" s="3"/>
      <c r="UKW156" s="3"/>
      <c r="UKX156" s="3"/>
      <c r="UKY156" s="3"/>
      <c r="UKZ156" s="3"/>
      <c r="ULA156" s="3"/>
      <c r="ULB156" s="3"/>
      <c r="ULC156" s="3"/>
      <c r="ULD156" s="3"/>
      <c r="ULE156" s="3"/>
      <c r="ULF156" s="3"/>
      <c r="ULG156" s="3"/>
      <c r="ULH156" s="3"/>
      <c r="ULI156" s="3"/>
      <c r="ULJ156" s="3"/>
      <c r="ULK156" s="3"/>
      <c r="ULL156" s="3"/>
      <c r="ULM156" s="3"/>
      <c r="ULN156" s="3"/>
      <c r="ULO156" s="3"/>
      <c r="ULP156" s="3"/>
      <c r="ULQ156" s="3"/>
      <c r="ULR156" s="3"/>
      <c r="ULS156" s="3"/>
      <c r="ULT156" s="3"/>
      <c r="ULU156" s="3"/>
      <c r="ULV156" s="3"/>
      <c r="ULW156" s="3"/>
      <c r="ULX156" s="3"/>
      <c r="ULY156" s="3"/>
      <c r="ULZ156" s="3"/>
      <c r="UMA156" s="3"/>
      <c r="UMB156" s="3"/>
      <c r="UMC156" s="3"/>
      <c r="UMD156" s="3"/>
      <c r="UME156" s="3"/>
      <c r="UMF156" s="3"/>
      <c r="UMG156" s="3"/>
      <c r="UMH156" s="3"/>
      <c r="UMI156" s="3"/>
      <c r="UMJ156" s="3"/>
      <c r="UMK156" s="3"/>
      <c r="UML156" s="3"/>
      <c r="UMM156" s="3"/>
      <c r="UMN156" s="3"/>
      <c r="UMO156" s="3"/>
      <c r="UMP156" s="3"/>
      <c r="UMQ156" s="3"/>
      <c r="UMR156" s="3"/>
      <c r="UMS156" s="3"/>
      <c r="UMT156" s="3"/>
      <c r="UMU156" s="3"/>
      <c r="UMV156" s="3"/>
      <c r="UMW156" s="3"/>
      <c r="UMX156" s="3"/>
      <c r="UMY156" s="3"/>
      <c r="UMZ156" s="3"/>
      <c r="UNA156" s="3"/>
      <c r="UNB156" s="3"/>
      <c r="UNC156" s="3"/>
      <c r="UND156" s="3"/>
      <c r="UNE156" s="3"/>
      <c r="UNF156" s="3"/>
      <c r="UNG156" s="3"/>
      <c r="UNH156" s="3"/>
      <c r="UNI156" s="3"/>
      <c r="UNJ156" s="3"/>
      <c r="UNK156" s="3"/>
      <c r="UNL156" s="3"/>
      <c r="UNM156" s="3"/>
      <c r="UNN156" s="3"/>
      <c r="UNO156" s="3"/>
      <c r="UNP156" s="3"/>
      <c r="UNQ156" s="3"/>
      <c r="UNR156" s="3"/>
      <c r="UNS156" s="3"/>
      <c r="UNT156" s="3"/>
      <c r="UNU156" s="3"/>
      <c r="UNV156" s="3"/>
      <c r="UNW156" s="3"/>
      <c r="UNX156" s="3"/>
      <c r="UNY156" s="3"/>
      <c r="UNZ156" s="3"/>
      <c r="UOA156" s="3"/>
      <c r="UOB156" s="3"/>
      <c r="UOC156" s="3"/>
      <c r="UOD156" s="3"/>
      <c r="UOE156" s="3"/>
      <c r="UOF156" s="3"/>
      <c r="UOG156" s="3"/>
      <c r="UOH156" s="3"/>
      <c r="UOI156" s="3"/>
      <c r="UOJ156" s="3"/>
      <c r="UOK156" s="3"/>
      <c r="UOL156" s="3"/>
      <c r="UOM156" s="3"/>
      <c r="UON156" s="3"/>
      <c r="UOO156" s="3"/>
      <c r="UOP156" s="3"/>
      <c r="UOQ156" s="3"/>
      <c r="UOR156" s="3"/>
      <c r="UOS156" s="3"/>
      <c r="UOT156" s="3"/>
      <c r="UOU156" s="3"/>
      <c r="UOV156" s="3"/>
      <c r="UOW156" s="3"/>
      <c r="UOX156" s="3"/>
      <c r="UOY156" s="3"/>
      <c r="UOZ156" s="3"/>
      <c r="UPA156" s="3"/>
      <c r="UPB156" s="3"/>
      <c r="UPC156" s="3"/>
      <c r="UPD156" s="3"/>
      <c r="UPE156" s="3"/>
      <c r="UPF156" s="3"/>
      <c r="UPG156" s="3"/>
      <c r="UPH156" s="3"/>
      <c r="UPI156" s="3"/>
      <c r="UPJ156" s="3"/>
      <c r="UPK156" s="3"/>
      <c r="UPL156" s="3"/>
      <c r="UPM156" s="3"/>
      <c r="UPN156" s="3"/>
      <c r="UPO156" s="3"/>
      <c r="UPP156" s="3"/>
      <c r="UPQ156" s="3"/>
      <c r="UPR156" s="3"/>
      <c r="UPS156" s="3"/>
      <c r="UPT156" s="3"/>
      <c r="UPU156" s="3"/>
      <c r="UPV156" s="3"/>
      <c r="UPW156" s="3"/>
      <c r="UPX156" s="3"/>
      <c r="UPY156" s="3"/>
      <c r="UPZ156" s="3"/>
      <c r="UQA156" s="3"/>
      <c r="UQB156" s="3"/>
      <c r="UQC156" s="3"/>
      <c r="UQD156" s="3"/>
      <c r="UQE156" s="3"/>
      <c r="UQF156" s="3"/>
      <c r="UQG156" s="3"/>
      <c r="UQH156" s="3"/>
      <c r="UQI156" s="3"/>
      <c r="UQJ156" s="3"/>
      <c r="UQK156" s="3"/>
      <c r="UQL156" s="3"/>
      <c r="UQM156" s="3"/>
      <c r="UQN156" s="3"/>
      <c r="UQO156" s="3"/>
      <c r="UQP156" s="3"/>
      <c r="UQQ156" s="3"/>
      <c r="UQR156" s="3"/>
      <c r="UQS156" s="3"/>
      <c r="UQT156" s="3"/>
      <c r="UQU156" s="3"/>
      <c r="UQV156" s="3"/>
      <c r="UQW156" s="3"/>
      <c r="UQX156" s="3"/>
      <c r="UQY156" s="3"/>
      <c r="UQZ156" s="3"/>
      <c r="URA156" s="3"/>
      <c r="URB156" s="3"/>
      <c r="URC156" s="3"/>
      <c r="URD156" s="3"/>
      <c r="URE156" s="3"/>
      <c r="URF156" s="3"/>
      <c r="URG156" s="3"/>
      <c r="URH156" s="3"/>
      <c r="URI156" s="3"/>
      <c r="URJ156" s="3"/>
      <c r="URK156" s="3"/>
      <c r="URL156" s="3"/>
      <c r="URM156" s="3"/>
      <c r="URN156" s="3"/>
      <c r="URO156" s="3"/>
      <c r="URP156" s="3"/>
      <c r="URQ156" s="3"/>
      <c r="URR156" s="3"/>
      <c r="URS156" s="3"/>
      <c r="URT156" s="3"/>
      <c r="URU156" s="3"/>
      <c r="URV156" s="3"/>
      <c r="URW156" s="3"/>
      <c r="URX156" s="3"/>
      <c r="URY156" s="3"/>
      <c r="URZ156" s="3"/>
      <c r="USA156" s="3"/>
      <c r="USB156" s="3"/>
      <c r="USC156" s="3"/>
      <c r="USD156" s="3"/>
      <c r="USE156" s="3"/>
      <c r="USF156" s="3"/>
      <c r="USG156" s="3"/>
      <c r="USH156" s="3"/>
      <c r="USI156" s="3"/>
      <c r="USJ156" s="3"/>
      <c r="USK156" s="3"/>
      <c r="USL156" s="3"/>
      <c r="USM156" s="3"/>
      <c r="USN156" s="3"/>
      <c r="USO156" s="3"/>
      <c r="USP156" s="3"/>
      <c r="USQ156" s="3"/>
      <c r="USR156" s="3"/>
      <c r="USS156" s="3"/>
      <c r="UST156" s="3"/>
      <c r="USU156" s="3"/>
      <c r="USV156" s="3"/>
      <c r="USW156" s="3"/>
      <c r="USX156" s="3"/>
      <c r="USY156" s="3"/>
      <c r="USZ156" s="3"/>
      <c r="UTA156" s="3"/>
      <c r="UTB156" s="3"/>
      <c r="UTC156" s="3"/>
      <c r="UTD156" s="3"/>
      <c r="UTE156" s="3"/>
      <c r="UTF156" s="3"/>
      <c r="UTG156" s="3"/>
      <c r="UTH156" s="3"/>
      <c r="UTI156" s="3"/>
      <c r="UTJ156" s="3"/>
      <c r="UTK156" s="3"/>
      <c r="UTL156" s="3"/>
      <c r="UTM156" s="3"/>
      <c r="UTN156" s="3"/>
      <c r="UTO156" s="3"/>
      <c r="UTP156" s="3"/>
      <c r="UTQ156" s="3"/>
      <c r="UTR156" s="3"/>
      <c r="UTS156" s="3"/>
      <c r="UTT156" s="3"/>
      <c r="UTU156" s="3"/>
      <c r="UTV156" s="3"/>
      <c r="UTW156" s="3"/>
      <c r="UTX156" s="3"/>
      <c r="UTY156" s="3"/>
      <c r="UTZ156" s="3"/>
      <c r="UUA156" s="3"/>
      <c r="UUB156" s="3"/>
      <c r="UUC156" s="3"/>
      <c r="UUD156" s="3"/>
      <c r="UUE156" s="3"/>
      <c r="UUF156" s="3"/>
      <c r="UUG156" s="3"/>
      <c r="UUH156" s="3"/>
      <c r="UUI156" s="3"/>
      <c r="UUJ156" s="3"/>
      <c r="UUK156" s="3"/>
      <c r="UUL156" s="3"/>
      <c r="UUM156" s="3"/>
      <c r="UUN156" s="3"/>
      <c r="UUO156" s="3"/>
      <c r="UUP156" s="3"/>
      <c r="UUQ156" s="3"/>
      <c r="UUR156" s="3"/>
      <c r="UUS156" s="3"/>
      <c r="UUT156" s="3"/>
      <c r="UUU156" s="3"/>
      <c r="UUV156" s="3"/>
      <c r="UUW156" s="3"/>
      <c r="UUX156" s="3"/>
      <c r="UUY156" s="3"/>
      <c r="UUZ156" s="3"/>
      <c r="UVA156" s="3"/>
      <c r="UVB156" s="3"/>
      <c r="UVC156" s="3"/>
      <c r="UVD156" s="3"/>
      <c r="UVE156" s="3"/>
      <c r="UVF156" s="3"/>
      <c r="UVG156" s="3"/>
      <c r="UVH156" s="3"/>
      <c r="UVI156" s="3"/>
      <c r="UVJ156" s="3"/>
      <c r="UVK156" s="3"/>
      <c r="UVL156" s="3"/>
      <c r="UVM156" s="3"/>
      <c r="UVN156" s="3"/>
      <c r="UVO156" s="3"/>
      <c r="UVP156" s="3"/>
      <c r="UVQ156" s="3"/>
      <c r="UVR156" s="3"/>
      <c r="UVS156" s="3"/>
      <c r="UVT156" s="3"/>
      <c r="UVU156" s="3"/>
      <c r="UVV156" s="3"/>
      <c r="UVW156" s="3"/>
      <c r="UVX156" s="3"/>
      <c r="UVY156" s="3"/>
      <c r="UVZ156" s="3"/>
      <c r="UWA156" s="3"/>
      <c r="UWB156" s="3"/>
      <c r="UWC156" s="3"/>
      <c r="UWD156" s="3"/>
      <c r="UWE156" s="3"/>
      <c r="UWF156" s="3"/>
      <c r="UWG156" s="3"/>
      <c r="UWH156" s="3"/>
      <c r="UWI156" s="3"/>
      <c r="UWJ156" s="3"/>
      <c r="UWK156" s="3"/>
      <c r="UWL156" s="3"/>
      <c r="UWM156" s="3"/>
      <c r="UWN156" s="3"/>
      <c r="UWO156" s="3"/>
      <c r="UWP156" s="3"/>
      <c r="UWQ156" s="3"/>
      <c r="UWR156" s="3"/>
      <c r="UWS156" s="3"/>
      <c r="UWT156" s="3"/>
      <c r="UWU156" s="3"/>
      <c r="UWV156" s="3"/>
      <c r="UWW156" s="3"/>
      <c r="UWX156" s="3"/>
      <c r="UWY156" s="3"/>
      <c r="UWZ156" s="3"/>
      <c r="UXA156" s="3"/>
      <c r="UXB156" s="3"/>
      <c r="UXC156" s="3"/>
      <c r="UXD156" s="3"/>
      <c r="UXE156" s="3"/>
      <c r="UXF156" s="3"/>
      <c r="UXG156" s="3"/>
      <c r="UXH156" s="3"/>
      <c r="UXI156" s="3"/>
      <c r="UXJ156" s="3"/>
      <c r="UXK156" s="3"/>
      <c r="UXL156" s="3"/>
      <c r="UXM156" s="3"/>
      <c r="UXN156" s="3"/>
      <c r="UXO156" s="3"/>
      <c r="UXP156" s="3"/>
      <c r="UXQ156" s="3"/>
      <c r="UXR156" s="3"/>
      <c r="UXS156" s="3"/>
      <c r="UXT156" s="3"/>
      <c r="UXU156" s="3"/>
      <c r="UXV156" s="3"/>
      <c r="UXW156" s="3"/>
      <c r="UXX156" s="3"/>
      <c r="UXY156" s="3"/>
      <c r="UXZ156" s="3"/>
      <c r="UYA156" s="3"/>
      <c r="UYB156" s="3"/>
      <c r="UYC156" s="3"/>
      <c r="UYD156" s="3"/>
      <c r="UYE156" s="3"/>
      <c r="UYF156" s="3"/>
      <c r="UYG156" s="3"/>
      <c r="UYH156" s="3"/>
      <c r="UYI156" s="3"/>
      <c r="UYJ156" s="3"/>
      <c r="UYK156" s="3"/>
      <c r="UYL156" s="3"/>
      <c r="UYM156" s="3"/>
      <c r="UYN156" s="3"/>
      <c r="UYO156" s="3"/>
      <c r="UYP156" s="3"/>
      <c r="UYQ156" s="3"/>
      <c r="UYR156" s="3"/>
      <c r="UYS156" s="3"/>
      <c r="UYT156" s="3"/>
      <c r="UYU156" s="3"/>
      <c r="UYV156" s="3"/>
      <c r="UYW156" s="3"/>
      <c r="UYX156" s="3"/>
      <c r="UYY156" s="3"/>
      <c r="UYZ156" s="3"/>
      <c r="UZA156" s="3"/>
      <c r="UZB156" s="3"/>
      <c r="UZC156" s="3"/>
      <c r="UZD156" s="3"/>
      <c r="UZE156" s="3"/>
      <c r="UZF156" s="3"/>
      <c r="UZG156" s="3"/>
      <c r="UZH156" s="3"/>
      <c r="UZI156" s="3"/>
      <c r="UZJ156" s="3"/>
      <c r="UZK156" s="3"/>
      <c r="UZL156" s="3"/>
      <c r="UZM156" s="3"/>
      <c r="UZN156" s="3"/>
      <c r="UZO156" s="3"/>
      <c r="UZP156" s="3"/>
      <c r="UZQ156" s="3"/>
      <c r="UZR156" s="3"/>
      <c r="UZS156" s="3"/>
      <c r="UZT156" s="3"/>
      <c r="UZU156" s="3"/>
      <c r="UZV156" s="3"/>
      <c r="UZW156" s="3"/>
      <c r="UZX156" s="3"/>
      <c r="UZY156" s="3"/>
      <c r="UZZ156" s="3"/>
      <c r="VAA156" s="3"/>
      <c r="VAB156" s="3"/>
      <c r="VAC156" s="3"/>
      <c r="VAD156" s="3"/>
      <c r="VAE156" s="3"/>
      <c r="VAF156" s="3"/>
      <c r="VAG156" s="3"/>
      <c r="VAH156" s="3"/>
      <c r="VAI156" s="3"/>
      <c r="VAJ156" s="3"/>
      <c r="VAK156" s="3"/>
      <c r="VAL156" s="3"/>
      <c r="VAM156" s="3"/>
      <c r="VAN156" s="3"/>
      <c r="VAO156" s="3"/>
      <c r="VAP156" s="3"/>
      <c r="VAQ156" s="3"/>
      <c r="VAR156" s="3"/>
      <c r="VAS156" s="3"/>
      <c r="VAT156" s="3"/>
      <c r="VAU156" s="3"/>
      <c r="VAV156" s="3"/>
      <c r="VAW156" s="3"/>
      <c r="VAX156" s="3"/>
      <c r="VAY156" s="3"/>
      <c r="VAZ156" s="3"/>
      <c r="VBA156" s="3"/>
      <c r="VBB156" s="3"/>
      <c r="VBC156" s="3"/>
      <c r="VBD156" s="3"/>
      <c r="VBE156" s="3"/>
      <c r="VBF156" s="3"/>
      <c r="VBG156" s="3"/>
      <c r="VBH156" s="3"/>
      <c r="VBI156" s="3"/>
      <c r="VBJ156" s="3"/>
      <c r="VBK156" s="3"/>
      <c r="VBL156" s="3"/>
      <c r="VBM156" s="3"/>
      <c r="VBN156" s="3"/>
      <c r="VBO156" s="3"/>
      <c r="VBP156" s="3"/>
      <c r="VBQ156" s="3"/>
      <c r="VBR156" s="3"/>
      <c r="VBS156" s="3"/>
      <c r="VBT156" s="3"/>
      <c r="VBU156" s="3"/>
      <c r="VBV156" s="3"/>
      <c r="VBW156" s="3"/>
      <c r="VBX156" s="3"/>
      <c r="VBY156" s="3"/>
      <c r="VBZ156" s="3"/>
      <c r="VCA156" s="3"/>
      <c r="VCB156" s="3"/>
      <c r="VCC156" s="3"/>
      <c r="VCD156" s="3"/>
      <c r="VCE156" s="3"/>
      <c r="VCF156" s="3"/>
      <c r="VCG156" s="3"/>
      <c r="VCH156" s="3"/>
      <c r="VCI156" s="3"/>
      <c r="VCJ156" s="3"/>
      <c r="VCK156" s="3"/>
      <c r="VCL156" s="3"/>
      <c r="VCM156" s="3"/>
      <c r="VCN156" s="3"/>
      <c r="VCO156" s="3"/>
      <c r="VCP156" s="3"/>
      <c r="VCQ156" s="3"/>
      <c r="VCR156" s="3"/>
      <c r="VCS156" s="3"/>
      <c r="VCT156" s="3"/>
      <c r="VCU156" s="3"/>
      <c r="VCV156" s="3"/>
      <c r="VCW156" s="3"/>
      <c r="VCX156" s="3"/>
      <c r="VCY156" s="3"/>
      <c r="VCZ156" s="3"/>
      <c r="VDA156" s="3"/>
      <c r="VDB156" s="3"/>
      <c r="VDC156" s="3"/>
      <c r="VDD156" s="3"/>
      <c r="VDE156" s="3"/>
      <c r="VDF156" s="3"/>
      <c r="VDG156" s="3"/>
      <c r="VDH156" s="3"/>
      <c r="VDI156" s="3"/>
      <c r="VDJ156" s="3"/>
      <c r="VDK156" s="3"/>
      <c r="VDL156" s="3"/>
      <c r="VDM156" s="3"/>
      <c r="VDN156" s="3"/>
      <c r="VDO156" s="3"/>
      <c r="VDP156" s="3"/>
      <c r="VDQ156" s="3"/>
      <c r="VDR156" s="3"/>
      <c r="VDS156" s="3"/>
      <c r="VDT156" s="3"/>
      <c r="VDU156" s="3"/>
      <c r="VDV156" s="3"/>
      <c r="VDW156" s="3"/>
      <c r="VDX156" s="3"/>
      <c r="VDY156" s="3"/>
      <c r="VDZ156" s="3"/>
      <c r="VEA156" s="3"/>
      <c r="VEB156" s="3"/>
      <c r="VEC156" s="3"/>
      <c r="VED156" s="3"/>
      <c r="VEE156" s="3"/>
      <c r="VEF156" s="3"/>
      <c r="VEG156" s="3"/>
      <c r="VEH156" s="3"/>
      <c r="VEI156" s="3"/>
      <c r="VEJ156" s="3"/>
      <c r="VEK156" s="3"/>
      <c r="VEL156" s="3"/>
      <c r="VEM156" s="3"/>
      <c r="VEN156" s="3"/>
      <c r="VEO156" s="3"/>
      <c r="VEP156" s="3"/>
      <c r="VEQ156" s="3"/>
      <c r="VER156" s="3"/>
      <c r="VES156" s="3"/>
      <c r="VET156" s="3"/>
      <c r="VEU156" s="3"/>
      <c r="VEV156" s="3"/>
      <c r="VEW156" s="3"/>
      <c r="VEX156" s="3"/>
      <c r="VEY156" s="3"/>
      <c r="VEZ156" s="3"/>
      <c r="VFA156" s="3"/>
      <c r="VFB156" s="3"/>
      <c r="VFC156" s="3"/>
      <c r="VFD156" s="3"/>
      <c r="VFE156" s="3"/>
      <c r="VFF156" s="3"/>
      <c r="VFG156" s="3"/>
      <c r="VFH156" s="3"/>
      <c r="VFI156" s="3"/>
      <c r="VFJ156" s="3"/>
      <c r="VFK156" s="3"/>
      <c r="VFL156" s="3"/>
      <c r="VFM156" s="3"/>
      <c r="VFN156" s="3"/>
      <c r="VFO156" s="3"/>
      <c r="VFP156" s="3"/>
      <c r="VFQ156" s="3"/>
      <c r="VFR156" s="3"/>
      <c r="VFS156" s="3"/>
      <c r="VFT156" s="3"/>
      <c r="VFU156" s="3"/>
      <c r="VFV156" s="3"/>
      <c r="VFW156" s="3"/>
      <c r="VFX156" s="3"/>
      <c r="VFY156" s="3"/>
      <c r="VFZ156" s="3"/>
      <c r="VGA156" s="3"/>
      <c r="VGB156" s="3"/>
      <c r="VGC156" s="3"/>
      <c r="VGD156" s="3"/>
      <c r="VGE156" s="3"/>
      <c r="VGF156" s="3"/>
      <c r="VGG156" s="3"/>
      <c r="VGH156" s="3"/>
      <c r="VGI156" s="3"/>
      <c r="VGJ156" s="3"/>
      <c r="VGK156" s="3"/>
      <c r="VGL156" s="3"/>
      <c r="VGM156" s="3"/>
      <c r="VGN156" s="3"/>
      <c r="VGO156" s="3"/>
      <c r="VGP156" s="3"/>
      <c r="VGQ156" s="3"/>
      <c r="VGR156" s="3"/>
      <c r="VGS156" s="3"/>
      <c r="VGT156" s="3"/>
      <c r="VGU156" s="3"/>
      <c r="VGV156" s="3"/>
      <c r="VGW156" s="3"/>
      <c r="VGX156" s="3"/>
      <c r="VGY156" s="3"/>
      <c r="VGZ156" s="3"/>
      <c r="VHA156" s="3"/>
      <c r="VHB156" s="3"/>
      <c r="VHC156" s="3"/>
      <c r="VHD156" s="3"/>
      <c r="VHE156" s="3"/>
      <c r="VHF156" s="3"/>
      <c r="VHG156" s="3"/>
      <c r="VHH156" s="3"/>
      <c r="VHI156" s="3"/>
      <c r="VHJ156" s="3"/>
      <c r="VHK156" s="3"/>
      <c r="VHL156" s="3"/>
      <c r="VHM156" s="3"/>
      <c r="VHN156" s="3"/>
      <c r="VHO156" s="3"/>
      <c r="VHP156" s="3"/>
      <c r="VHQ156" s="3"/>
      <c r="VHR156" s="3"/>
      <c r="VHS156" s="3"/>
      <c r="VHT156" s="3"/>
      <c r="VHU156" s="3"/>
      <c r="VHV156" s="3"/>
      <c r="VHW156" s="3"/>
      <c r="VHX156" s="3"/>
      <c r="VHY156" s="3"/>
      <c r="VHZ156" s="3"/>
      <c r="VIA156" s="3"/>
      <c r="VIB156" s="3"/>
      <c r="VIC156" s="3"/>
      <c r="VID156" s="3"/>
      <c r="VIE156" s="3"/>
      <c r="VIF156" s="3"/>
      <c r="VIG156" s="3"/>
      <c r="VIH156" s="3"/>
      <c r="VII156" s="3"/>
      <c r="VIJ156" s="3"/>
      <c r="VIK156" s="3"/>
      <c r="VIL156" s="3"/>
      <c r="VIM156" s="3"/>
      <c r="VIN156" s="3"/>
      <c r="VIO156" s="3"/>
      <c r="VIP156" s="3"/>
      <c r="VIQ156" s="3"/>
      <c r="VIR156" s="3"/>
      <c r="VIS156" s="3"/>
      <c r="VIT156" s="3"/>
      <c r="VIU156" s="3"/>
      <c r="VIV156" s="3"/>
      <c r="VIW156" s="3"/>
      <c r="VIX156" s="3"/>
      <c r="VIY156" s="3"/>
      <c r="VIZ156" s="3"/>
      <c r="VJA156" s="3"/>
      <c r="VJB156" s="3"/>
      <c r="VJC156" s="3"/>
      <c r="VJD156" s="3"/>
      <c r="VJE156" s="3"/>
      <c r="VJF156" s="3"/>
      <c r="VJG156" s="3"/>
      <c r="VJH156" s="3"/>
      <c r="VJI156" s="3"/>
      <c r="VJJ156" s="3"/>
      <c r="VJK156" s="3"/>
      <c r="VJL156" s="3"/>
      <c r="VJM156" s="3"/>
      <c r="VJN156" s="3"/>
      <c r="VJO156" s="3"/>
      <c r="VJP156" s="3"/>
      <c r="VJQ156" s="3"/>
      <c r="VJR156" s="3"/>
      <c r="VJS156" s="3"/>
      <c r="VJT156" s="3"/>
      <c r="VJU156" s="3"/>
      <c r="VJV156" s="3"/>
      <c r="VJW156" s="3"/>
      <c r="VJX156" s="3"/>
      <c r="VJY156" s="3"/>
      <c r="VJZ156" s="3"/>
      <c r="VKA156" s="3"/>
      <c r="VKB156" s="3"/>
      <c r="VKC156" s="3"/>
      <c r="VKD156" s="3"/>
      <c r="VKE156" s="3"/>
      <c r="VKF156" s="3"/>
      <c r="VKG156" s="3"/>
      <c r="VKH156" s="3"/>
      <c r="VKI156" s="3"/>
      <c r="VKJ156" s="3"/>
      <c r="VKK156" s="3"/>
      <c r="VKL156" s="3"/>
      <c r="VKM156" s="3"/>
      <c r="VKN156" s="3"/>
      <c r="VKO156" s="3"/>
      <c r="VKP156" s="3"/>
      <c r="VKQ156" s="3"/>
      <c r="VKR156" s="3"/>
      <c r="VKS156" s="3"/>
      <c r="VKT156" s="3"/>
      <c r="VKU156" s="3"/>
      <c r="VKV156" s="3"/>
      <c r="VKW156" s="3"/>
      <c r="VKX156" s="3"/>
      <c r="VKY156" s="3"/>
      <c r="VKZ156" s="3"/>
      <c r="VLA156" s="3"/>
      <c r="VLB156" s="3"/>
      <c r="VLC156" s="3"/>
      <c r="VLD156" s="3"/>
      <c r="VLE156" s="3"/>
      <c r="VLF156" s="3"/>
      <c r="VLG156" s="3"/>
      <c r="VLH156" s="3"/>
      <c r="VLI156" s="3"/>
      <c r="VLJ156" s="3"/>
      <c r="VLK156" s="3"/>
      <c r="VLL156" s="3"/>
      <c r="VLM156" s="3"/>
      <c r="VLN156" s="3"/>
      <c r="VLO156" s="3"/>
      <c r="VLP156" s="3"/>
      <c r="VLQ156" s="3"/>
      <c r="VLR156" s="3"/>
      <c r="VLS156" s="3"/>
      <c r="VLT156" s="3"/>
      <c r="VLU156" s="3"/>
      <c r="VLV156" s="3"/>
      <c r="VLW156" s="3"/>
      <c r="VLX156" s="3"/>
      <c r="VLY156" s="3"/>
      <c r="VLZ156" s="3"/>
      <c r="VMA156" s="3"/>
      <c r="VMB156" s="3"/>
      <c r="VMC156" s="3"/>
      <c r="VMD156" s="3"/>
      <c r="VME156" s="3"/>
      <c r="VMF156" s="3"/>
      <c r="VMG156" s="3"/>
      <c r="VMH156" s="3"/>
      <c r="VMI156" s="3"/>
      <c r="VMJ156" s="3"/>
      <c r="VMK156" s="3"/>
      <c r="VML156" s="3"/>
      <c r="VMM156" s="3"/>
      <c r="VMN156" s="3"/>
      <c r="VMO156" s="3"/>
      <c r="VMP156" s="3"/>
      <c r="VMQ156" s="3"/>
      <c r="VMR156" s="3"/>
      <c r="VMS156" s="3"/>
      <c r="VMT156" s="3"/>
      <c r="VMU156" s="3"/>
      <c r="VMV156" s="3"/>
      <c r="VMW156" s="3"/>
      <c r="VMX156" s="3"/>
      <c r="VMY156" s="3"/>
      <c r="VMZ156" s="3"/>
      <c r="VNA156" s="3"/>
      <c r="VNB156" s="3"/>
      <c r="VNC156" s="3"/>
      <c r="VND156" s="3"/>
      <c r="VNE156" s="3"/>
      <c r="VNF156" s="3"/>
      <c r="VNG156" s="3"/>
      <c r="VNH156" s="3"/>
      <c r="VNI156" s="3"/>
      <c r="VNJ156" s="3"/>
      <c r="VNK156" s="3"/>
      <c r="VNL156" s="3"/>
      <c r="VNM156" s="3"/>
      <c r="VNN156" s="3"/>
      <c r="VNO156" s="3"/>
      <c r="VNP156" s="3"/>
      <c r="VNQ156" s="3"/>
      <c r="VNR156" s="3"/>
      <c r="VNS156" s="3"/>
      <c r="VNT156" s="3"/>
      <c r="VNU156" s="3"/>
      <c r="VNV156" s="3"/>
      <c r="VNW156" s="3"/>
      <c r="VNX156" s="3"/>
      <c r="VNY156" s="3"/>
      <c r="VNZ156" s="3"/>
      <c r="VOA156" s="3"/>
      <c r="VOB156" s="3"/>
      <c r="VOC156" s="3"/>
      <c r="VOD156" s="3"/>
      <c r="VOE156" s="3"/>
      <c r="VOF156" s="3"/>
      <c r="VOG156" s="3"/>
      <c r="VOH156" s="3"/>
      <c r="VOI156" s="3"/>
      <c r="VOJ156" s="3"/>
      <c r="VOK156" s="3"/>
      <c r="VOL156" s="3"/>
      <c r="VOM156" s="3"/>
      <c r="VON156" s="3"/>
      <c r="VOO156" s="3"/>
      <c r="VOP156" s="3"/>
      <c r="VOQ156" s="3"/>
      <c r="VOR156" s="3"/>
      <c r="VOS156" s="3"/>
      <c r="VOT156" s="3"/>
      <c r="VOU156" s="3"/>
      <c r="VOV156" s="3"/>
      <c r="VOW156" s="3"/>
      <c r="VOX156" s="3"/>
      <c r="VOY156" s="3"/>
      <c r="VOZ156" s="3"/>
      <c r="VPA156" s="3"/>
      <c r="VPB156" s="3"/>
      <c r="VPC156" s="3"/>
      <c r="VPD156" s="3"/>
      <c r="VPE156" s="3"/>
      <c r="VPF156" s="3"/>
      <c r="VPG156" s="3"/>
      <c r="VPH156" s="3"/>
      <c r="VPI156" s="3"/>
      <c r="VPJ156" s="3"/>
      <c r="VPK156" s="3"/>
      <c r="VPL156" s="3"/>
      <c r="VPM156" s="3"/>
      <c r="VPN156" s="3"/>
      <c r="VPO156" s="3"/>
      <c r="VPP156" s="3"/>
      <c r="VPQ156" s="3"/>
      <c r="VPR156" s="3"/>
      <c r="VPS156" s="3"/>
      <c r="VPT156" s="3"/>
      <c r="VPU156" s="3"/>
      <c r="VPV156" s="3"/>
      <c r="VPW156" s="3"/>
      <c r="VPX156" s="3"/>
      <c r="VPY156" s="3"/>
      <c r="VPZ156" s="3"/>
      <c r="VQA156" s="3"/>
      <c r="VQB156" s="3"/>
      <c r="VQC156" s="3"/>
      <c r="VQD156" s="3"/>
      <c r="VQE156" s="3"/>
      <c r="VQF156" s="3"/>
      <c r="VQG156" s="3"/>
      <c r="VQH156" s="3"/>
      <c r="VQI156" s="3"/>
      <c r="VQJ156" s="3"/>
      <c r="VQK156" s="3"/>
      <c r="VQL156" s="3"/>
      <c r="VQM156" s="3"/>
      <c r="VQN156" s="3"/>
      <c r="VQO156" s="3"/>
      <c r="VQP156" s="3"/>
      <c r="VQQ156" s="3"/>
      <c r="VQR156" s="3"/>
      <c r="VQS156" s="3"/>
      <c r="VQT156" s="3"/>
      <c r="VQU156" s="3"/>
      <c r="VQV156" s="3"/>
      <c r="VQW156" s="3"/>
      <c r="VQX156" s="3"/>
      <c r="VQY156" s="3"/>
      <c r="VQZ156" s="3"/>
      <c r="VRA156" s="3"/>
      <c r="VRB156" s="3"/>
      <c r="VRC156" s="3"/>
      <c r="VRD156" s="3"/>
      <c r="VRE156" s="3"/>
      <c r="VRF156" s="3"/>
      <c r="VRG156" s="3"/>
      <c r="VRH156" s="3"/>
      <c r="VRI156" s="3"/>
      <c r="VRJ156" s="3"/>
      <c r="VRK156" s="3"/>
      <c r="VRL156" s="3"/>
      <c r="VRM156" s="3"/>
      <c r="VRN156" s="3"/>
      <c r="VRO156" s="3"/>
      <c r="VRP156" s="3"/>
      <c r="VRQ156" s="3"/>
      <c r="VRR156" s="3"/>
      <c r="VRS156" s="3"/>
      <c r="VRT156" s="3"/>
      <c r="VRU156" s="3"/>
      <c r="VRV156" s="3"/>
      <c r="VRW156" s="3"/>
      <c r="VRX156" s="3"/>
      <c r="VRY156" s="3"/>
      <c r="VRZ156" s="3"/>
      <c r="VSA156" s="3"/>
      <c r="VSB156" s="3"/>
      <c r="VSC156" s="3"/>
      <c r="VSD156" s="3"/>
      <c r="VSE156" s="3"/>
      <c r="VSF156" s="3"/>
      <c r="VSG156" s="3"/>
      <c r="VSH156" s="3"/>
      <c r="VSI156" s="3"/>
      <c r="VSJ156" s="3"/>
      <c r="VSK156" s="3"/>
      <c r="VSL156" s="3"/>
      <c r="VSM156" s="3"/>
      <c r="VSN156" s="3"/>
      <c r="VSO156" s="3"/>
      <c r="VSP156" s="3"/>
      <c r="VSQ156" s="3"/>
      <c r="VSR156" s="3"/>
      <c r="VSS156" s="3"/>
      <c r="VST156" s="3"/>
      <c r="VSU156" s="3"/>
      <c r="VSV156" s="3"/>
      <c r="VSW156" s="3"/>
      <c r="VSX156" s="3"/>
      <c r="VSY156" s="3"/>
      <c r="VSZ156" s="3"/>
      <c r="VTA156" s="3"/>
      <c r="VTB156" s="3"/>
      <c r="VTC156" s="3"/>
      <c r="VTD156" s="3"/>
      <c r="VTE156" s="3"/>
      <c r="VTF156" s="3"/>
      <c r="VTG156" s="3"/>
      <c r="VTH156" s="3"/>
      <c r="VTI156" s="3"/>
      <c r="VTJ156" s="3"/>
      <c r="VTK156" s="3"/>
      <c r="VTL156" s="3"/>
      <c r="VTM156" s="3"/>
      <c r="VTN156" s="3"/>
      <c r="VTO156" s="3"/>
      <c r="VTP156" s="3"/>
      <c r="VTQ156" s="3"/>
      <c r="VTR156" s="3"/>
      <c r="VTS156" s="3"/>
      <c r="VTT156" s="3"/>
      <c r="VTU156" s="3"/>
      <c r="VTV156" s="3"/>
      <c r="VTW156" s="3"/>
      <c r="VTX156" s="3"/>
      <c r="VTY156" s="3"/>
      <c r="VTZ156" s="3"/>
      <c r="VUA156" s="3"/>
      <c r="VUB156" s="3"/>
      <c r="VUC156" s="3"/>
      <c r="VUD156" s="3"/>
      <c r="VUE156" s="3"/>
      <c r="VUF156" s="3"/>
      <c r="VUG156" s="3"/>
      <c r="VUH156" s="3"/>
      <c r="VUI156" s="3"/>
      <c r="VUJ156" s="3"/>
      <c r="VUK156" s="3"/>
      <c r="VUL156" s="3"/>
      <c r="VUM156" s="3"/>
      <c r="VUN156" s="3"/>
      <c r="VUO156" s="3"/>
      <c r="VUP156" s="3"/>
      <c r="VUQ156" s="3"/>
      <c r="VUR156" s="3"/>
      <c r="VUS156" s="3"/>
      <c r="VUT156" s="3"/>
      <c r="VUU156" s="3"/>
      <c r="VUV156" s="3"/>
      <c r="VUW156" s="3"/>
      <c r="VUX156" s="3"/>
      <c r="VUY156" s="3"/>
      <c r="VUZ156" s="3"/>
      <c r="VVA156" s="3"/>
      <c r="VVB156" s="3"/>
      <c r="VVC156" s="3"/>
      <c r="VVD156" s="3"/>
      <c r="VVE156" s="3"/>
      <c r="VVF156" s="3"/>
      <c r="VVG156" s="3"/>
      <c r="VVH156" s="3"/>
      <c r="VVI156" s="3"/>
      <c r="VVJ156" s="3"/>
      <c r="VVK156" s="3"/>
      <c r="VVL156" s="3"/>
      <c r="VVM156" s="3"/>
      <c r="VVN156" s="3"/>
      <c r="VVO156" s="3"/>
      <c r="VVP156" s="3"/>
      <c r="VVQ156" s="3"/>
      <c r="VVR156" s="3"/>
      <c r="VVS156" s="3"/>
      <c r="VVT156" s="3"/>
      <c r="VVU156" s="3"/>
      <c r="VVV156" s="3"/>
      <c r="VVW156" s="3"/>
      <c r="VVX156" s="3"/>
      <c r="VVY156" s="3"/>
      <c r="VVZ156" s="3"/>
      <c r="VWA156" s="3"/>
      <c r="VWB156" s="3"/>
      <c r="VWC156" s="3"/>
      <c r="VWD156" s="3"/>
      <c r="VWE156" s="3"/>
      <c r="VWF156" s="3"/>
      <c r="VWG156" s="3"/>
      <c r="VWH156" s="3"/>
      <c r="VWI156" s="3"/>
      <c r="VWJ156" s="3"/>
      <c r="VWK156" s="3"/>
      <c r="VWL156" s="3"/>
      <c r="VWM156" s="3"/>
      <c r="VWN156" s="3"/>
      <c r="VWO156" s="3"/>
      <c r="VWP156" s="3"/>
      <c r="VWQ156" s="3"/>
      <c r="VWR156" s="3"/>
      <c r="VWS156" s="3"/>
      <c r="VWT156" s="3"/>
      <c r="VWU156" s="3"/>
      <c r="VWV156" s="3"/>
      <c r="VWW156" s="3"/>
      <c r="VWX156" s="3"/>
      <c r="VWY156" s="3"/>
      <c r="VWZ156" s="3"/>
      <c r="VXA156" s="3"/>
      <c r="VXB156" s="3"/>
      <c r="VXC156" s="3"/>
      <c r="VXD156" s="3"/>
      <c r="VXE156" s="3"/>
      <c r="VXF156" s="3"/>
      <c r="VXG156" s="3"/>
      <c r="VXH156" s="3"/>
      <c r="VXI156" s="3"/>
      <c r="VXJ156" s="3"/>
      <c r="VXK156" s="3"/>
      <c r="VXL156" s="3"/>
      <c r="VXM156" s="3"/>
      <c r="VXN156" s="3"/>
      <c r="VXO156" s="3"/>
      <c r="VXP156" s="3"/>
      <c r="VXQ156" s="3"/>
      <c r="VXR156" s="3"/>
      <c r="VXS156" s="3"/>
      <c r="VXT156" s="3"/>
      <c r="VXU156" s="3"/>
      <c r="VXV156" s="3"/>
      <c r="VXW156" s="3"/>
      <c r="VXX156" s="3"/>
      <c r="VXY156" s="3"/>
      <c r="VXZ156" s="3"/>
      <c r="VYA156" s="3"/>
      <c r="VYB156" s="3"/>
      <c r="VYC156" s="3"/>
      <c r="VYD156" s="3"/>
      <c r="VYE156" s="3"/>
      <c r="VYF156" s="3"/>
      <c r="VYG156" s="3"/>
      <c r="VYH156" s="3"/>
      <c r="VYI156" s="3"/>
      <c r="VYJ156" s="3"/>
      <c r="VYK156" s="3"/>
      <c r="VYL156" s="3"/>
      <c r="VYM156" s="3"/>
      <c r="VYN156" s="3"/>
      <c r="VYO156" s="3"/>
      <c r="VYP156" s="3"/>
      <c r="VYQ156" s="3"/>
      <c r="VYR156" s="3"/>
      <c r="VYS156" s="3"/>
      <c r="VYT156" s="3"/>
      <c r="VYU156" s="3"/>
      <c r="VYV156" s="3"/>
      <c r="VYW156" s="3"/>
      <c r="VYX156" s="3"/>
      <c r="VYY156" s="3"/>
      <c r="VYZ156" s="3"/>
      <c r="VZA156" s="3"/>
      <c r="VZB156" s="3"/>
      <c r="VZC156" s="3"/>
      <c r="VZD156" s="3"/>
      <c r="VZE156" s="3"/>
      <c r="VZF156" s="3"/>
      <c r="VZG156" s="3"/>
      <c r="VZH156" s="3"/>
      <c r="VZI156" s="3"/>
      <c r="VZJ156" s="3"/>
      <c r="VZK156" s="3"/>
      <c r="VZL156" s="3"/>
      <c r="VZM156" s="3"/>
      <c r="VZN156" s="3"/>
      <c r="VZO156" s="3"/>
      <c r="VZP156" s="3"/>
      <c r="VZQ156" s="3"/>
      <c r="VZR156" s="3"/>
      <c r="VZS156" s="3"/>
      <c r="VZT156" s="3"/>
      <c r="VZU156" s="3"/>
      <c r="VZV156" s="3"/>
      <c r="VZW156" s="3"/>
      <c r="VZX156" s="3"/>
      <c r="VZY156" s="3"/>
      <c r="VZZ156" s="3"/>
      <c r="WAA156" s="3"/>
      <c r="WAB156" s="3"/>
      <c r="WAC156" s="3"/>
      <c r="WAD156" s="3"/>
      <c r="WAE156" s="3"/>
      <c r="WAF156" s="3"/>
      <c r="WAG156" s="3"/>
      <c r="WAH156" s="3"/>
      <c r="WAI156" s="3"/>
      <c r="WAJ156" s="3"/>
      <c r="WAK156" s="3"/>
      <c r="WAL156" s="3"/>
      <c r="WAM156" s="3"/>
      <c r="WAN156" s="3"/>
      <c r="WAO156" s="3"/>
      <c r="WAP156" s="3"/>
      <c r="WAQ156" s="3"/>
      <c r="WAR156" s="3"/>
      <c r="WAS156" s="3"/>
      <c r="WAT156" s="3"/>
      <c r="WAU156" s="3"/>
      <c r="WAV156" s="3"/>
      <c r="WAW156" s="3"/>
      <c r="WAX156" s="3"/>
      <c r="WAY156" s="3"/>
      <c r="WAZ156" s="3"/>
      <c r="WBA156" s="3"/>
      <c r="WBB156" s="3"/>
      <c r="WBC156" s="3"/>
      <c r="WBD156" s="3"/>
      <c r="WBE156" s="3"/>
      <c r="WBF156" s="3"/>
      <c r="WBG156" s="3"/>
      <c r="WBH156" s="3"/>
      <c r="WBI156" s="3"/>
      <c r="WBJ156" s="3"/>
      <c r="WBK156" s="3"/>
      <c r="WBL156" s="3"/>
      <c r="WBM156" s="3"/>
      <c r="WBN156" s="3"/>
      <c r="WBO156" s="3"/>
      <c r="WBP156" s="3"/>
      <c r="WBQ156" s="3"/>
      <c r="WBR156" s="3"/>
      <c r="WBS156" s="3"/>
      <c r="WBT156" s="3"/>
      <c r="WBU156" s="3"/>
      <c r="WBV156" s="3"/>
      <c r="WBW156" s="3"/>
      <c r="WBX156" s="3"/>
      <c r="WBY156" s="3"/>
      <c r="WBZ156" s="3"/>
      <c r="WCA156" s="3"/>
      <c r="WCB156" s="3"/>
      <c r="WCC156" s="3"/>
      <c r="WCD156" s="3"/>
      <c r="WCE156" s="3"/>
      <c r="WCF156" s="3"/>
      <c r="WCG156" s="3"/>
      <c r="WCH156" s="3"/>
      <c r="WCI156" s="3"/>
      <c r="WCJ156" s="3"/>
      <c r="WCK156" s="3"/>
      <c r="WCL156" s="3"/>
      <c r="WCM156" s="3"/>
      <c r="WCN156" s="3"/>
      <c r="WCO156" s="3"/>
      <c r="WCP156" s="3"/>
      <c r="WCQ156" s="3"/>
      <c r="WCR156" s="3"/>
      <c r="WCS156" s="3"/>
      <c r="WCT156" s="3"/>
      <c r="WCU156" s="3"/>
      <c r="WCV156" s="3"/>
      <c r="WCW156" s="3"/>
      <c r="WCX156" s="3"/>
      <c r="WCY156" s="3"/>
      <c r="WCZ156" s="3"/>
      <c r="WDA156" s="3"/>
      <c r="WDB156" s="3"/>
      <c r="WDC156" s="3"/>
      <c r="WDD156" s="3"/>
      <c r="WDE156" s="3"/>
      <c r="WDF156" s="3"/>
      <c r="WDG156" s="3"/>
      <c r="WDH156" s="3"/>
      <c r="WDI156" s="3"/>
      <c r="WDJ156" s="3"/>
      <c r="WDK156" s="3"/>
      <c r="WDL156" s="3"/>
      <c r="WDM156" s="3"/>
      <c r="WDN156" s="3"/>
      <c r="WDO156" s="3"/>
      <c r="WDP156" s="3"/>
      <c r="WDQ156" s="3"/>
      <c r="WDR156" s="3"/>
      <c r="WDS156" s="3"/>
      <c r="WDT156" s="3"/>
      <c r="WDU156" s="3"/>
      <c r="WDV156" s="3"/>
      <c r="WDW156" s="3"/>
      <c r="WDX156" s="3"/>
      <c r="WDY156" s="3"/>
      <c r="WDZ156" s="3"/>
      <c r="WEA156" s="3"/>
      <c r="WEB156" s="3"/>
      <c r="WEC156" s="3"/>
      <c r="WED156" s="3"/>
      <c r="WEE156" s="3"/>
      <c r="WEF156" s="3"/>
      <c r="WEG156" s="3"/>
      <c r="WEH156" s="3"/>
      <c r="WEI156" s="3"/>
      <c r="WEJ156" s="3"/>
      <c r="WEK156" s="3"/>
      <c r="WEL156" s="3"/>
      <c r="WEM156" s="3"/>
      <c r="WEN156" s="3"/>
      <c r="WEO156" s="3"/>
      <c r="WEP156" s="3"/>
      <c r="WEQ156" s="3"/>
      <c r="WER156" s="3"/>
      <c r="WES156" s="3"/>
      <c r="WET156" s="3"/>
      <c r="WEU156" s="3"/>
      <c r="WEV156" s="3"/>
      <c r="WEW156" s="3"/>
      <c r="WEX156" s="3"/>
      <c r="WEY156" s="3"/>
      <c r="WEZ156" s="3"/>
      <c r="WFA156" s="3"/>
      <c r="WFB156" s="3"/>
      <c r="WFC156" s="3"/>
      <c r="WFD156" s="3"/>
      <c r="WFE156" s="3"/>
      <c r="WFF156" s="3"/>
      <c r="WFG156" s="3"/>
      <c r="WFH156" s="3"/>
      <c r="WFI156" s="3"/>
      <c r="WFJ156" s="3"/>
      <c r="WFK156" s="3"/>
      <c r="WFL156" s="3"/>
      <c r="WFM156" s="3"/>
      <c r="WFN156" s="3"/>
      <c r="WFO156" s="3"/>
      <c r="WFP156" s="3"/>
      <c r="WFQ156" s="3"/>
      <c r="WFR156" s="3"/>
      <c r="WFS156" s="3"/>
      <c r="WFT156" s="3"/>
      <c r="WFU156" s="3"/>
      <c r="WFV156" s="3"/>
      <c r="WFW156" s="3"/>
      <c r="WFX156" s="3"/>
      <c r="WFY156" s="3"/>
      <c r="WFZ156" s="3"/>
      <c r="WGA156" s="3"/>
      <c r="WGB156" s="3"/>
      <c r="WGC156" s="3"/>
      <c r="WGD156" s="3"/>
      <c r="WGE156" s="3"/>
      <c r="WGF156" s="3"/>
      <c r="WGG156" s="3"/>
      <c r="WGH156" s="3"/>
      <c r="WGI156" s="3"/>
      <c r="WGJ156" s="3"/>
      <c r="WGK156" s="3"/>
      <c r="WGL156" s="3"/>
      <c r="WGM156" s="3"/>
      <c r="WGN156" s="3"/>
      <c r="WGO156" s="3"/>
      <c r="WGP156" s="3"/>
      <c r="WGQ156" s="3"/>
      <c r="WGR156" s="3"/>
      <c r="WGS156" s="3"/>
      <c r="WGT156" s="3"/>
      <c r="WGU156" s="3"/>
      <c r="WGV156" s="3"/>
      <c r="WGW156" s="3"/>
      <c r="WGX156" s="3"/>
      <c r="WGY156" s="3"/>
      <c r="WGZ156" s="3"/>
      <c r="WHA156" s="3"/>
      <c r="WHB156" s="3"/>
      <c r="WHC156" s="3"/>
      <c r="WHD156" s="3"/>
      <c r="WHE156" s="3"/>
      <c r="WHF156" s="3"/>
      <c r="WHG156" s="3"/>
      <c r="WHH156" s="3"/>
      <c r="WHI156" s="3"/>
      <c r="WHJ156" s="3"/>
      <c r="WHK156" s="3"/>
      <c r="WHL156" s="3"/>
      <c r="WHM156" s="3"/>
      <c r="WHN156" s="3"/>
      <c r="WHO156" s="3"/>
      <c r="WHP156" s="3"/>
      <c r="WHQ156" s="3"/>
      <c r="WHR156" s="3"/>
      <c r="WHS156" s="3"/>
      <c r="WHT156" s="3"/>
      <c r="WHU156" s="3"/>
      <c r="WHV156" s="3"/>
      <c r="WHW156" s="3"/>
      <c r="WHX156" s="3"/>
      <c r="WHY156" s="3"/>
      <c r="WHZ156" s="3"/>
      <c r="WIA156" s="3"/>
      <c r="WIB156" s="3"/>
      <c r="WIC156" s="3"/>
      <c r="WID156" s="3"/>
      <c r="WIE156" s="3"/>
      <c r="WIF156" s="3"/>
      <c r="WIG156" s="3"/>
      <c r="WIH156" s="3"/>
      <c r="WII156" s="3"/>
      <c r="WIJ156" s="3"/>
      <c r="WIK156" s="3"/>
      <c r="WIL156" s="3"/>
      <c r="WIM156" s="3"/>
      <c r="WIN156" s="3"/>
      <c r="WIO156" s="3"/>
      <c r="WIP156" s="3"/>
      <c r="WIQ156" s="3"/>
      <c r="WIR156" s="3"/>
      <c r="WIS156" s="3"/>
      <c r="WIT156" s="3"/>
      <c r="WIU156" s="3"/>
      <c r="WIV156" s="3"/>
      <c r="WIW156" s="3"/>
      <c r="WIX156" s="3"/>
      <c r="WIY156" s="3"/>
      <c r="WIZ156" s="3"/>
      <c r="WJA156" s="3"/>
      <c r="WJB156" s="3"/>
      <c r="WJC156" s="3"/>
      <c r="WJD156" s="3"/>
      <c r="WJE156" s="3"/>
      <c r="WJF156" s="3"/>
      <c r="WJG156" s="3"/>
      <c r="WJH156" s="3"/>
      <c r="WJI156" s="3"/>
      <c r="WJJ156" s="3"/>
      <c r="WJK156" s="3"/>
      <c r="WJL156" s="3"/>
      <c r="WJM156" s="3"/>
      <c r="WJN156" s="3"/>
      <c r="WJO156" s="3"/>
      <c r="WJP156" s="3"/>
      <c r="WJQ156" s="3"/>
      <c r="WJR156" s="3"/>
      <c r="WJS156" s="3"/>
      <c r="WJT156" s="3"/>
      <c r="WJU156" s="3"/>
      <c r="WJV156" s="3"/>
      <c r="WJW156" s="3"/>
      <c r="WJX156" s="3"/>
      <c r="WJY156" s="3"/>
      <c r="WJZ156" s="3"/>
      <c r="WKA156" s="3"/>
      <c r="WKB156" s="3"/>
      <c r="WKC156" s="3"/>
      <c r="WKD156" s="3"/>
      <c r="WKE156" s="3"/>
      <c r="WKF156" s="3"/>
      <c r="WKG156" s="3"/>
      <c r="WKH156" s="3"/>
      <c r="WKI156" s="3"/>
      <c r="WKJ156" s="3"/>
      <c r="WKK156" s="3"/>
      <c r="WKL156" s="3"/>
      <c r="WKM156" s="3"/>
      <c r="WKN156" s="3"/>
      <c r="WKO156" s="3"/>
      <c r="WKP156" s="3"/>
      <c r="WKQ156" s="3"/>
      <c r="WKR156" s="3"/>
      <c r="WKS156" s="3"/>
      <c r="WKT156" s="3"/>
      <c r="WKU156" s="3"/>
      <c r="WKV156" s="3"/>
      <c r="WKW156" s="3"/>
      <c r="WKX156" s="3"/>
      <c r="WKY156" s="3"/>
      <c r="WKZ156" s="3"/>
      <c r="WLA156" s="3"/>
      <c r="WLB156" s="3"/>
      <c r="WLC156" s="3"/>
      <c r="WLD156" s="3"/>
      <c r="WLE156" s="3"/>
      <c r="WLF156" s="3"/>
      <c r="WLG156" s="3"/>
      <c r="WLH156" s="3"/>
      <c r="WLI156" s="3"/>
      <c r="WLJ156" s="3"/>
      <c r="WLK156" s="3"/>
      <c r="WLL156" s="3"/>
      <c r="WLM156" s="3"/>
      <c r="WLN156" s="3"/>
      <c r="WLO156" s="3"/>
      <c r="WLP156" s="3"/>
      <c r="WLQ156" s="3"/>
      <c r="WLR156" s="3"/>
      <c r="WLS156" s="3"/>
      <c r="WLT156" s="3"/>
      <c r="WLU156" s="3"/>
      <c r="WLV156" s="3"/>
      <c r="WLW156" s="3"/>
      <c r="WLX156" s="3"/>
      <c r="WLY156" s="3"/>
      <c r="WLZ156" s="3"/>
      <c r="WMA156" s="3"/>
      <c r="WMB156" s="3"/>
      <c r="WMC156" s="3"/>
      <c r="WMD156" s="3"/>
      <c r="WME156" s="3"/>
      <c r="WMF156" s="3"/>
      <c r="WMG156" s="3"/>
      <c r="WMH156" s="3"/>
      <c r="WMI156" s="3"/>
      <c r="WMJ156" s="3"/>
      <c r="WMK156" s="3"/>
      <c r="WML156" s="3"/>
      <c r="WMM156" s="3"/>
      <c r="WMN156" s="3"/>
      <c r="WMO156" s="3"/>
      <c r="WMP156" s="3"/>
      <c r="WMQ156" s="3"/>
      <c r="WMR156" s="3"/>
      <c r="WMS156" s="3"/>
      <c r="WMT156" s="3"/>
      <c r="WMU156" s="3"/>
      <c r="WMV156" s="3"/>
      <c r="WMW156" s="3"/>
      <c r="WMX156" s="3"/>
      <c r="WMY156" s="3"/>
      <c r="WMZ156" s="3"/>
      <c r="WNA156" s="3"/>
      <c r="WNB156" s="3"/>
      <c r="WNC156" s="3"/>
      <c r="WND156" s="3"/>
      <c r="WNE156" s="3"/>
      <c r="WNF156" s="3"/>
      <c r="WNG156" s="3"/>
      <c r="WNH156" s="3"/>
      <c r="WNI156" s="3"/>
      <c r="WNJ156" s="3"/>
      <c r="WNK156" s="3"/>
      <c r="WNL156" s="3"/>
      <c r="WNM156" s="3"/>
      <c r="WNN156" s="3"/>
      <c r="WNO156" s="3"/>
      <c r="WNP156" s="3"/>
      <c r="WNQ156" s="3"/>
      <c r="WNR156" s="3"/>
      <c r="WNS156" s="3"/>
      <c r="WNT156" s="3"/>
      <c r="WNU156" s="3"/>
      <c r="WNV156" s="3"/>
      <c r="WNW156" s="3"/>
      <c r="WNX156" s="3"/>
      <c r="WNY156" s="3"/>
      <c r="WNZ156" s="3"/>
      <c r="WOA156" s="3"/>
      <c r="WOB156" s="3"/>
      <c r="WOC156" s="3"/>
      <c r="WOD156" s="3"/>
      <c r="WOE156" s="3"/>
      <c r="WOF156" s="3"/>
      <c r="WOG156" s="3"/>
      <c r="WOH156" s="3"/>
      <c r="WOI156" s="3"/>
      <c r="WOJ156" s="3"/>
      <c r="WOK156" s="3"/>
      <c r="WOL156" s="3"/>
      <c r="WOM156" s="3"/>
      <c r="WON156" s="3"/>
      <c r="WOO156" s="3"/>
      <c r="WOP156" s="3"/>
      <c r="WOQ156" s="3"/>
      <c r="WOR156" s="3"/>
      <c r="WOS156" s="3"/>
      <c r="WOT156" s="3"/>
      <c r="WOU156" s="3"/>
      <c r="WOV156" s="3"/>
      <c r="WOW156" s="3"/>
      <c r="WOX156" s="3"/>
      <c r="WOY156" s="3"/>
      <c r="WOZ156" s="3"/>
      <c r="WPA156" s="3"/>
      <c r="WPB156" s="3"/>
      <c r="WPC156" s="3"/>
      <c r="WPD156" s="3"/>
      <c r="WPE156" s="3"/>
      <c r="WPF156" s="3"/>
      <c r="WPG156" s="3"/>
      <c r="WPH156" s="3"/>
      <c r="WPI156" s="3"/>
      <c r="WPJ156" s="3"/>
      <c r="WPK156" s="3"/>
      <c r="WPL156" s="3"/>
      <c r="WPM156" s="3"/>
      <c r="WPN156" s="3"/>
      <c r="WPO156" s="3"/>
      <c r="WPP156" s="3"/>
      <c r="WPQ156" s="3"/>
      <c r="WPR156" s="3"/>
      <c r="WPS156" s="3"/>
      <c r="WPT156" s="3"/>
      <c r="WPU156" s="3"/>
      <c r="WPV156" s="3"/>
      <c r="WPW156" s="3"/>
      <c r="WPX156" s="3"/>
      <c r="WPY156" s="3"/>
      <c r="WPZ156" s="3"/>
      <c r="WQA156" s="3"/>
      <c r="WQB156" s="3"/>
      <c r="WQC156" s="3"/>
      <c r="WQD156" s="3"/>
      <c r="WQE156" s="3"/>
      <c r="WQF156" s="3"/>
      <c r="WQG156" s="3"/>
      <c r="WQH156" s="3"/>
      <c r="WQI156" s="3"/>
      <c r="WQJ156" s="3"/>
      <c r="WQK156" s="3"/>
      <c r="WQL156" s="3"/>
      <c r="WQM156" s="3"/>
      <c r="WQN156" s="3"/>
      <c r="WQO156" s="3"/>
      <c r="WQP156" s="3"/>
      <c r="WQQ156" s="3"/>
      <c r="WQR156" s="3"/>
      <c r="WQS156" s="3"/>
      <c r="WQT156" s="3"/>
      <c r="WQU156" s="3"/>
      <c r="WQV156" s="3"/>
      <c r="WQW156" s="3"/>
      <c r="WQX156" s="3"/>
      <c r="WQY156" s="3"/>
      <c r="WQZ156" s="3"/>
      <c r="WRA156" s="3"/>
      <c r="WRB156" s="3"/>
      <c r="WRC156" s="3"/>
      <c r="WRD156" s="3"/>
      <c r="WRE156" s="3"/>
      <c r="WRF156" s="3"/>
      <c r="WRG156" s="3"/>
      <c r="WRH156" s="3"/>
      <c r="WRI156" s="3"/>
      <c r="WRJ156" s="3"/>
      <c r="WRK156" s="3"/>
      <c r="WRL156" s="3"/>
      <c r="WRM156" s="3"/>
      <c r="WRN156" s="3"/>
      <c r="WRO156" s="3"/>
      <c r="WRP156" s="3"/>
      <c r="WRQ156" s="3"/>
      <c r="WRR156" s="3"/>
      <c r="WRS156" s="3"/>
      <c r="WRT156" s="3"/>
      <c r="WRU156" s="3"/>
      <c r="WRV156" s="3"/>
      <c r="WRW156" s="3"/>
      <c r="WRX156" s="3"/>
      <c r="WRY156" s="3"/>
      <c r="WRZ156" s="3"/>
      <c r="WSA156" s="3"/>
      <c r="WSB156" s="3"/>
      <c r="WSC156" s="3"/>
      <c r="WSD156" s="3"/>
      <c r="WSE156" s="3"/>
      <c r="WSF156" s="3"/>
      <c r="WSG156" s="3"/>
      <c r="WSH156" s="3"/>
      <c r="WSI156" s="3"/>
      <c r="WSJ156" s="3"/>
      <c r="WSK156" s="3"/>
      <c r="WSL156" s="3"/>
      <c r="WSM156" s="3"/>
      <c r="WSN156" s="3"/>
      <c r="WSO156" s="3"/>
      <c r="WSP156" s="3"/>
      <c r="WSQ156" s="3"/>
      <c r="WSR156" s="3"/>
      <c r="WSS156" s="3"/>
      <c r="WST156" s="3"/>
      <c r="WSU156" s="3"/>
      <c r="WSV156" s="3"/>
      <c r="WSW156" s="3"/>
      <c r="WSX156" s="3"/>
      <c r="WSY156" s="3"/>
      <c r="WSZ156" s="3"/>
      <c r="WTA156" s="3"/>
      <c r="WTB156" s="3"/>
      <c r="WTC156" s="3"/>
      <c r="WTD156" s="3"/>
      <c r="WTE156" s="3"/>
      <c r="WTF156" s="3"/>
      <c r="WTG156" s="3"/>
      <c r="WTH156" s="3"/>
      <c r="WTI156" s="3"/>
      <c r="WTJ156" s="3"/>
      <c r="WTK156" s="3"/>
      <c r="WTL156" s="3"/>
      <c r="WTM156" s="3"/>
      <c r="WTN156" s="3"/>
      <c r="WTO156" s="3"/>
      <c r="WTP156" s="3"/>
      <c r="WTQ156" s="3"/>
      <c r="WTR156" s="3"/>
      <c r="WTS156" s="3"/>
      <c r="WTT156" s="3"/>
      <c r="WTU156" s="3"/>
      <c r="WTV156" s="3"/>
      <c r="WTW156" s="3"/>
      <c r="WTX156" s="3"/>
      <c r="WTY156" s="3"/>
      <c r="WTZ156" s="3"/>
      <c r="WUA156" s="3"/>
      <c r="WUB156" s="3"/>
      <c r="WUC156" s="3"/>
      <c r="WUD156" s="3"/>
      <c r="WUE156" s="3"/>
      <c r="WUF156" s="3"/>
      <c r="WUG156" s="3"/>
      <c r="WUH156" s="3"/>
      <c r="WUI156" s="3"/>
      <c r="WUJ156" s="3"/>
      <c r="WUK156" s="3"/>
      <c r="WUL156" s="3"/>
      <c r="WUM156" s="3"/>
      <c r="WUN156" s="3"/>
      <c r="WUO156" s="3"/>
      <c r="WUP156" s="3"/>
      <c r="WUQ156" s="3"/>
      <c r="WUR156" s="3"/>
      <c r="WUS156" s="3"/>
      <c r="WUT156" s="3"/>
      <c r="WUU156" s="3"/>
      <c r="WUV156" s="3"/>
      <c r="WUW156" s="3"/>
      <c r="WUX156" s="3"/>
      <c r="WUY156" s="3"/>
      <c r="WUZ156" s="3"/>
      <c r="WVA156" s="3"/>
      <c r="WVB156" s="3"/>
      <c r="WVC156" s="3"/>
      <c r="WVD156" s="3"/>
      <c r="WVE156" s="3"/>
      <c r="WVF156" s="3"/>
      <c r="WVG156" s="3"/>
      <c r="WVH156" s="3"/>
      <c r="WVI156" s="3"/>
      <c r="WVJ156" s="3"/>
      <c r="WVK156" s="3"/>
      <c r="WVL156" s="3"/>
      <c r="WVM156" s="3"/>
      <c r="WVN156" s="3"/>
      <c r="WVO156" s="3"/>
      <c r="WVP156" s="3"/>
      <c r="WVQ156" s="3"/>
      <c r="WVR156" s="3"/>
      <c r="WVS156" s="3"/>
      <c r="WVT156" s="3"/>
      <c r="WVU156" s="3"/>
      <c r="WVV156" s="3"/>
      <c r="WVW156" s="3"/>
      <c r="WVX156" s="3"/>
      <c r="WVY156" s="3"/>
      <c r="WVZ156" s="3"/>
      <c r="WWA156" s="3"/>
      <c r="WWB156" s="3"/>
      <c r="WWC156" s="3"/>
      <c r="WWD156" s="3"/>
      <c r="WWE156" s="3"/>
      <c r="WWF156" s="3"/>
      <c r="WWG156" s="3"/>
      <c r="WWH156" s="3"/>
      <c r="WWI156" s="3"/>
      <c r="WWJ156" s="3"/>
      <c r="WWK156" s="3"/>
      <c r="WWL156" s="3"/>
      <c r="WWM156" s="3"/>
      <c r="WWN156" s="3"/>
      <c r="WWO156" s="3"/>
      <c r="WWP156" s="3"/>
      <c r="WWQ156" s="3"/>
      <c r="WWR156" s="3"/>
      <c r="WWS156" s="3"/>
      <c r="WWT156" s="3"/>
      <c r="WWU156" s="3"/>
      <c r="WWV156" s="3"/>
      <c r="WWW156" s="3"/>
      <c r="WWX156" s="3"/>
      <c r="WWY156" s="3"/>
      <c r="WWZ156" s="3"/>
      <c r="WXA156" s="3"/>
      <c r="WXB156" s="3"/>
      <c r="WXC156" s="3"/>
      <c r="WXD156" s="3"/>
      <c r="WXE156" s="3"/>
      <c r="WXF156" s="3"/>
      <c r="WXG156" s="3"/>
      <c r="WXH156" s="3"/>
      <c r="WXI156" s="3"/>
      <c r="WXJ156" s="3"/>
      <c r="WXK156" s="3"/>
      <c r="WXL156" s="3"/>
      <c r="WXM156" s="3"/>
      <c r="WXN156" s="3"/>
      <c r="WXO156" s="3"/>
      <c r="WXP156" s="3"/>
      <c r="WXQ156" s="3"/>
      <c r="WXR156" s="3"/>
      <c r="WXS156" s="3"/>
      <c r="WXT156" s="3"/>
      <c r="WXU156" s="3"/>
      <c r="WXV156" s="3"/>
      <c r="WXW156" s="3"/>
      <c r="WXX156" s="3"/>
      <c r="WXY156" s="3"/>
      <c r="WXZ156" s="3"/>
      <c r="WYA156" s="3"/>
      <c r="WYB156" s="3"/>
      <c r="WYC156" s="3"/>
      <c r="WYD156" s="3"/>
      <c r="WYE156" s="3"/>
      <c r="WYF156" s="3"/>
      <c r="WYG156" s="3"/>
      <c r="WYH156" s="3"/>
      <c r="WYI156" s="3"/>
      <c r="WYJ156" s="3"/>
      <c r="WYK156" s="3"/>
      <c r="WYL156" s="3"/>
      <c r="WYM156" s="3"/>
      <c r="WYN156" s="3"/>
      <c r="WYO156" s="3"/>
      <c r="WYP156" s="3"/>
      <c r="WYQ156" s="3"/>
      <c r="WYR156" s="3"/>
      <c r="WYS156" s="3"/>
      <c r="WYT156" s="3"/>
      <c r="WYU156" s="3"/>
      <c r="WYV156" s="3"/>
      <c r="WYW156" s="3"/>
      <c r="WYX156" s="3"/>
      <c r="WYY156" s="3"/>
      <c r="WYZ156" s="3"/>
      <c r="WZA156" s="3"/>
      <c r="WZB156" s="3"/>
      <c r="WZC156" s="3"/>
      <c r="WZD156" s="3"/>
      <c r="WZE156" s="3"/>
      <c r="WZF156" s="3"/>
      <c r="WZG156" s="3"/>
      <c r="WZH156" s="3"/>
      <c r="WZI156" s="3"/>
      <c r="WZJ156" s="3"/>
      <c r="WZK156" s="3"/>
      <c r="WZL156" s="3"/>
      <c r="WZM156" s="3"/>
      <c r="WZN156" s="3"/>
      <c r="WZO156" s="3"/>
      <c r="WZP156" s="3"/>
      <c r="WZQ156" s="3"/>
      <c r="WZR156" s="3"/>
      <c r="WZS156" s="3"/>
      <c r="WZT156" s="3"/>
      <c r="WZU156" s="3"/>
      <c r="WZV156" s="3"/>
      <c r="WZW156" s="3"/>
      <c r="WZX156" s="3"/>
      <c r="WZY156" s="3"/>
      <c r="WZZ156" s="3"/>
      <c r="XAA156" s="3"/>
      <c r="XAB156" s="3"/>
      <c r="XAC156" s="3"/>
      <c r="XAD156" s="3"/>
      <c r="XAE156" s="3"/>
      <c r="XAF156" s="3"/>
      <c r="XAG156" s="3"/>
      <c r="XAH156" s="3"/>
      <c r="XAI156" s="3"/>
      <c r="XAJ156" s="3"/>
      <c r="XAK156" s="3"/>
      <c r="XAL156" s="3"/>
      <c r="XAM156" s="3"/>
      <c r="XAN156" s="3"/>
      <c r="XAO156" s="3"/>
      <c r="XAP156" s="3"/>
      <c r="XAQ156" s="3"/>
      <c r="XAR156" s="3"/>
      <c r="XAS156" s="3"/>
      <c r="XAT156" s="3"/>
      <c r="XAU156" s="3"/>
      <c r="XAV156" s="3"/>
      <c r="XAW156" s="3"/>
      <c r="XAX156" s="3"/>
      <c r="XAY156" s="3"/>
      <c r="XAZ156" s="3"/>
      <c r="XBA156" s="3"/>
      <c r="XBB156" s="3"/>
      <c r="XBC156" s="3"/>
      <c r="XBD156" s="3"/>
      <c r="XBE156" s="3"/>
      <c r="XBF156" s="3"/>
      <c r="XBG156" s="3"/>
      <c r="XBH156" s="3"/>
      <c r="XBI156" s="3"/>
      <c r="XBJ156" s="3"/>
      <c r="XBK156" s="3"/>
      <c r="XBL156" s="3"/>
      <c r="XBM156" s="3"/>
      <c r="XBN156" s="3"/>
      <c r="XBO156" s="3"/>
      <c r="XBP156" s="3"/>
      <c r="XBQ156" s="3"/>
      <c r="XBR156" s="3"/>
      <c r="XBS156" s="3"/>
      <c r="XBT156" s="3"/>
      <c r="XBU156" s="3"/>
      <c r="XBV156" s="3"/>
      <c r="XBW156" s="3"/>
      <c r="XBX156" s="3"/>
      <c r="XBY156" s="3"/>
      <c r="XBZ156" s="3"/>
      <c r="XCA156" s="3"/>
      <c r="XCB156" s="3"/>
      <c r="XCC156" s="3"/>
      <c r="XCD156" s="3"/>
      <c r="XCE156" s="3"/>
      <c r="XCF156" s="3"/>
      <c r="XCG156" s="3"/>
      <c r="XCH156" s="3"/>
      <c r="XCI156" s="3"/>
      <c r="XCJ156" s="3"/>
      <c r="XCK156" s="3"/>
      <c r="XCL156" s="3"/>
      <c r="XCM156" s="3"/>
      <c r="XCN156" s="3"/>
      <c r="XCO156" s="3"/>
      <c r="XCP156" s="3"/>
      <c r="XCQ156" s="3"/>
      <c r="XCR156" s="3"/>
      <c r="XCS156" s="3"/>
      <c r="XCT156" s="3"/>
      <c r="XCU156" s="3"/>
      <c r="XCV156" s="3"/>
      <c r="XCW156" s="3"/>
      <c r="XCX156" s="3"/>
      <c r="XCY156" s="3"/>
      <c r="XCZ156" s="3"/>
      <c r="XDA156" s="3"/>
      <c r="XDB156" s="3"/>
      <c r="XDC156" s="3"/>
      <c r="XDD156" s="3"/>
      <c r="XDE156" s="3"/>
      <c r="XDF156" s="3"/>
      <c r="XDG156" s="3"/>
      <c r="XDH156" s="3"/>
      <c r="XDI156" s="3"/>
      <c r="XDJ156" s="3"/>
      <c r="XDK156" s="3"/>
      <c r="XDL156" s="3"/>
      <c r="XDM156" s="3"/>
      <c r="XDN156" s="3"/>
      <c r="XDO156" s="3"/>
      <c r="XDP156" s="3"/>
      <c r="XDQ156" s="3"/>
      <c r="XDR156" s="3"/>
      <c r="XDS156" s="3"/>
      <c r="XDT156" s="3"/>
      <c r="XDU156" s="3"/>
      <c r="XDV156" s="3"/>
      <c r="XDW156" s="3"/>
      <c r="XDX156" s="3"/>
      <c r="XDY156" s="3"/>
      <c r="XDZ156" s="3"/>
      <c r="XEA156" s="3"/>
      <c r="XEB156" s="3"/>
      <c r="XEC156" s="3"/>
      <c r="XED156" s="3"/>
      <c r="XEE156" s="3"/>
      <c r="XEF156" s="3"/>
      <c r="XEG156" s="3"/>
      <c r="XEH156" s="3"/>
      <c r="XEI156" s="3"/>
      <c r="XEJ156" s="3"/>
      <c r="XEK156" s="3"/>
      <c r="XEL156" s="3"/>
      <c r="XEM156" s="3"/>
      <c r="XEN156" s="3"/>
      <c r="XEO156" s="3"/>
      <c r="XEP156" s="3"/>
      <c r="XEQ156" s="3"/>
      <c r="XER156" s="3"/>
      <c r="XES156" s="3"/>
      <c r="XET156" s="3"/>
      <c r="XEU156" s="3"/>
      <c r="XEV156" s="3"/>
      <c r="XEW156" s="3"/>
      <c r="XEX156" s="3"/>
      <c r="XEY156" s="3"/>
      <c r="XEZ156" s="3"/>
      <c r="XFA156" s="3"/>
      <c r="XFB156" s="3"/>
      <c r="XFC156" s="3"/>
    </row>
    <row r="157" spans="1:16383" x14ac:dyDescent="0.25">
      <c r="AJ157" s="8"/>
    </row>
    <row r="160" spans="1:16383" x14ac:dyDescent="0.25">
      <c r="B160" s="9"/>
      <c r="C160" s="9"/>
      <c r="D160" s="9"/>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CY156"/>
  <sheetViews>
    <sheetView zoomScale="80" zoomScaleNormal="80" workbookViewId="0">
      <pane xSplit="1" ySplit="2" topLeftCell="B126" activePane="bottomRight" state="frozen"/>
      <selection pane="topRight" activeCell="B1" sqref="B1"/>
      <selection pane="bottomLeft" activeCell="A4" sqref="A4"/>
      <selection pane="bottomRight" activeCell="B156" sqref="B156"/>
    </sheetView>
  </sheetViews>
  <sheetFormatPr defaultColWidth="8.5703125" defaultRowHeight="15" x14ac:dyDescent="0.25"/>
  <cols>
    <col min="1" max="1" width="11.42578125" style="1" bestFit="1" customWidth="1"/>
    <col min="2" max="2" width="29.140625" style="1" bestFit="1" customWidth="1"/>
    <col min="3" max="4" width="18.140625" style="1" bestFit="1" customWidth="1"/>
    <col min="5" max="5" width="18.85546875" style="1" bestFit="1" customWidth="1"/>
    <col min="6" max="6" width="18.140625" style="1" bestFit="1" customWidth="1"/>
    <col min="7" max="7" width="19.42578125" style="1" bestFit="1" customWidth="1"/>
    <col min="8" max="9" width="18.140625" style="1" bestFit="1" customWidth="1"/>
    <col min="10" max="10" width="18.5703125" style="1" bestFit="1" customWidth="1"/>
    <col min="11" max="11" width="25.42578125" style="1" bestFit="1" customWidth="1"/>
    <col min="12" max="12" width="18.140625" style="1" bestFit="1" customWidth="1"/>
    <col min="13" max="14" width="29.42578125" style="1" bestFit="1" customWidth="1"/>
    <col min="15" max="15" width="24.42578125" style="1" bestFit="1" customWidth="1"/>
    <col min="16" max="16" width="18.42578125" style="1" bestFit="1" customWidth="1"/>
    <col min="17" max="17" width="16.42578125" style="1" bestFit="1" customWidth="1"/>
    <col min="18" max="20" width="18.140625" style="1" bestFit="1" customWidth="1"/>
    <col min="21" max="21" width="17.5703125" style="1" bestFit="1" customWidth="1"/>
    <col min="22" max="22" width="18.140625" style="1" bestFit="1" customWidth="1"/>
    <col min="23" max="23" width="24.42578125" style="1" bestFit="1" customWidth="1"/>
    <col min="24" max="25" width="18.140625" style="1" bestFit="1" customWidth="1"/>
    <col min="26" max="26" width="18.85546875" style="1" bestFit="1" customWidth="1"/>
    <col min="27" max="27" width="22.42578125" style="1" bestFit="1" customWidth="1"/>
    <col min="28" max="28" width="22.85546875" style="1" bestFit="1" customWidth="1"/>
    <col min="29" max="29" width="18.140625" style="1" bestFit="1" customWidth="1"/>
    <col min="30" max="30" width="18.85546875" style="1" bestFit="1" customWidth="1"/>
    <col min="31" max="31" width="18.140625" style="1" bestFit="1" customWidth="1"/>
    <col min="32" max="32" width="18.85546875" style="1" bestFit="1" customWidth="1"/>
    <col min="33" max="35" width="18.140625" style="1" bestFit="1" customWidth="1"/>
    <col min="36" max="36" width="20.140625" style="1" bestFit="1" customWidth="1"/>
    <col min="37" max="37" width="19.42578125" style="1" bestFit="1" customWidth="1"/>
    <col min="38" max="38" width="23.42578125" style="1" bestFit="1" customWidth="1"/>
    <col min="39" max="39" width="18.140625" style="1" bestFit="1" customWidth="1"/>
    <col min="40" max="40" width="18.85546875" style="1" bestFit="1" customWidth="1"/>
    <col min="41" max="41" width="17.5703125" style="1" bestFit="1" customWidth="1"/>
    <col min="42" max="42" width="21.42578125" style="1" bestFit="1" customWidth="1"/>
    <col min="43" max="43" width="20.42578125" style="1" bestFit="1" customWidth="1"/>
    <col min="44" max="44" width="20" style="1" bestFit="1" customWidth="1"/>
    <col min="45" max="45" width="19.42578125" style="1" bestFit="1" customWidth="1"/>
    <col min="46" max="49" width="18.140625" style="1" bestFit="1" customWidth="1"/>
    <col min="50" max="50" width="17.28515625" style="1" bestFit="1" customWidth="1"/>
    <col min="51" max="51" width="16" style="1" customWidth="1"/>
    <col min="52" max="57" width="19.7109375" style="1" customWidth="1"/>
    <col min="58" max="60" width="18.140625" style="1" customWidth="1"/>
    <col min="61" max="61" width="23.5703125" style="1" customWidth="1"/>
    <col min="62" max="62" width="23.140625" style="1" bestFit="1" customWidth="1"/>
    <col min="63" max="63" width="16.7109375" style="1" bestFit="1" customWidth="1"/>
    <col min="64" max="64" width="23.5703125" style="1" bestFit="1" customWidth="1"/>
    <col min="65" max="65" width="22.42578125" style="1" bestFit="1" customWidth="1"/>
    <col min="66" max="66" width="26.28515625" style="1" bestFit="1" customWidth="1"/>
    <col min="67" max="16384" width="8.5703125" style="1"/>
  </cols>
  <sheetData>
    <row r="1" spans="1:66"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9</v>
      </c>
      <c r="BG1" s="1" t="s">
        <v>870</v>
      </c>
      <c r="BH1" s="1" t="s">
        <v>871</v>
      </c>
      <c r="BI1" s="1" t="s">
        <v>872</v>
      </c>
      <c r="BJ1" s="1" t="s">
        <v>874</v>
      </c>
      <c r="BK1" s="1" t="s">
        <v>875</v>
      </c>
      <c r="BL1" s="1" t="s">
        <v>876</v>
      </c>
      <c r="BM1" s="1" t="s">
        <v>877</v>
      </c>
      <c r="BN1" s="1" t="s">
        <v>878</v>
      </c>
    </row>
    <row r="2" spans="1:66"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row>
    <row r="3" spans="1:66" x14ac:dyDescent="0.25">
      <c r="A3" s="5">
        <v>39478</v>
      </c>
      <c r="B3" s="2"/>
      <c r="C3" s="2"/>
      <c r="D3" s="2"/>
      <c r="E3" s="2"/>
      <c r="F3" s="2"/>
      <c r="G3" s="2"/>
      <c r="H3" s="2"/>
      <c r="I3" s="2"/>
      <c r="J3" s="2" t="e">
        <v>#N/A</v>
      </c>
      <c r="K3" s="2"/>
      <c r="L3" s="2" t="e">
        <v>#N/A</v>
      </c>
      <c r="M3" s="2"/>
      <c r="N3" s="2"/>
      <c r="O3" s="2" t="e">
        <v>#N/A</v>
      </c>
      <c r="P3" s="2" t="e">
        <v>#N/A</v>
      </c>
      <c r="Q3" s="2"/>
      <c r="R3" s="2"/>
      <c r="S3" s="2" t="e">
        <v>#N/A</v>
      </c>
      <c r="T3" s="2"/>
      <c r="U3" s="2"/>
      <c r="V3" s="2"/>
      <c r="W3" s="2"/>
      <c r="X3" s="2"/>
      <c r="Y3" s="2"/>
      <c r="Z3" s="2"/>
      <c r="AA3" s="2"/>
      <c r="AB3" s="2"/>
      <c r="AC3" s="2" t="e">
        <v>#N/A</v>
      </c>
      <c r="AD3" s="2" t="e">
        <v>#N/A</v>
      </c>
      <c r="AE3" s="2"/>
      <c r="AF3" s="2" t="e">
        <v>#N/A</v>
      </c>
      <c r="AG3" s="2"/>
      <c r="AH3" s="2"/>
      <c r="AI3" s="2"/>
      <c r="AJ3" s="2"/>
      <c r="AK3" s="2"/>
      <c r="AL3" s="2" t="e">
        <v>#N/A</v>
      </c>
      <c r="AM3" s="2" t="e">
        <v>#N/A</v>
      </c>
      <c r="AN3" s="2" t="e">
        <v>#N/A</v>
      </c>
      <c r="AO3" s="2" t="e">
        <v>#N/A</v>
      </c>
      <c r="AP3" s="2"/>
      <c r="AQ3" s="2"/>
      <c r="AR3" s="2"/>
      <c r="AS3" s="2"/>
      <c r="AT3" s="2"/>
      <c r="AU3" s="2"/>
      <c r="AV3" s="2"/>
      <c r="AW3" s="2" t="e">
        <v>#N/A</v>
      </c>
    </row>
    <row r="4" spans="1:66" x14ac:dyDescent="0.25">
      <c r="A4" s="5">
        <v>39507</v>
      </c>
      <c r="B4" s="2"/>
      <c r="C4" s="2"/>
      <c r="D4" s="2"/>
      <c r="E4" s="2"/>
      <c r="F4" s="2"/>
      <c r="G4" s="2"/>
      <c r="H4" s="2"/>
      <c r="I4" s="2"/>
      <c r="J4" s="2" t="e">
        <v>#N/A</v>
      </c>
      <c r="K4" s="2"/>
      <c r="L4" s="2" t="e">
        <v>#N/A</v>
      </c>
      <c r="M4" s="2"/>
      <c r="N4" s="2"/>
      <c r="O4" s="2" t="e">
        <v>#N/A</v>
      </c>
      <c r="P4" s="2" t="e">
        <v>#N/A</v>
      </c>
      <c r="Q4" s="2"/>
      <c r="R4" s="2"/>
      <c r="S4" s="2" t="e">
        <v>#N/A</v>
      </c>
      <c r="T4" s="2"/>
      <c r="U4" s="2"/>
      <c r="V4" s="2"/>
      <c r="W4" s="2"/>
      <c r="X4" s="2"/>
      <c r="Y4" s="2"/>
      <c r="Z4" s="2"/>
      <c r="AA4" s="2"/>
      <c r="AB4" s="2"/>
      <c r="AC4" s="2" t="e">
        <v>#N/A</v>
      </c>
      <c r="AD4" s="2" t="e">
        <v>#N/A</v>
      </c>
      <c r="AE4" s="2"/>
      <c r="AF4" s="2" t="e">
        <v>#N/A</v>
      </c>
      <c r="AG4" s="2"/>
      <c r="AH4" s="2"/>
      <c r="AI4" s="2"/>
      <c r="AJ4" s="2"/>
      <c r="AK4" s="2"/>
      <c r="AL4" s="2" t="e">
        <v>#N/A</v>
      </c>
      <c r="AM4" s="2" t="e">
        <v>#N/A</v>
      </c>
      <c r="AN4" s="2" t="e">
        <v>#N/A</v>
      </c>
      <c r="AO4" s="2" t="e">
        <v>#N/A</v>
      </c>
      <c r="AP4" s="2"/>
      <c r="AQ4" s="2"/>
      <c r="AR4" s="2"/>
      <c r="AS4" s="2"/>
      <c r="AT4" s="2"/>
      <c r="AU4" s="2"/>
      <c r="AV4" s="2"/>
      <c r="AW4" s="2" t="e">
        <v>#N/A</v>
      </c>
    </row>
    <row r="5" spans="1:66" x14ac:dyDescent="0.25">
      <c r="A5" s="5">
        <v>39538</v>
      </c>
      <c r="B5" s="2"/>
      <c r="C5" s="2"/>
      <c r="D5" s="2"/>
      <c r="E5" s="2"/>
      <c r="F5" s="2"/>
      <c r="G5" s="2"/>
      <c r="H5" s="2"/>
      <c r="I5" s="2"/>
      <c r="J5" s="2" t="e">
        <v>#N/A</v>
      </c>
      <c r="K5" s="2"/>
      <c r="L5" s="2" t="e">
        <v>#N/A</v>
      </c>
      <c r="M5" s="2"/>
      <c r="N5" s="2"/>
      <c r="O5" s="2" t="e">
        <v>#N/A</v>
      </c>
      <c r="P5" s="2" t="e">
        <v>#N/A</v>
      </c>
      <c r="Q5" s="2"/>
      <c r="R5" s="2"/>
      <c r="S5" s="2" t="e">
        <v>#N/A</v>
      </c>
      <c r="T5" s="2"/>
      <c r="U5" s="2"/>
      <c r="V5" s="2"/>
      <c r="W5" s="2"/>
      <c r="X5" s="2"/>
      <c r="Y5" s="2"/>
      <c r="Z5" s="2"/>
      <c r="AA5" s="2"/>
      <c r="AB5" s="2"/>
      <c r="AC5" s="2" t="e">
        <v>#N/A</v>
      </c>
      <c r="AD5" s="2" t="e">
        <v>#N/A</v>
      </c>
      <c r="AE5" s="2"/>
      <c r="AF5" s="2" t="e">
        <v>#N/A</v>
      </c>
      <c r="AG5" s="2"/>
      <c r="AH5" s="2"/>
      <c r="AI5" s="2"/>
      <c r="AJ5" s="2"/>
      <c r="AK5" s="2"/>
      <c r="AL5" s="2" t="e">
        <v>#N/A</v>
      </c>
      <c r="AM5" s="2" t="e">
        <v>#N/A</v>
      </c>
      <c r="AN5" s="2" t="e">
        <v>#N/A</v>
      </c>
      <c r="AO5" s="2" t="e">
        <v>#N/A</v>
      </c>
      <c r="AP5" s="2"/>
      <c r="AQ5" s="2"/>
      <c r="AR5" s="2"/>
      <c r="AS5" s="2"/>
      <c r="AT5" s="2"/>
      <c r="AU5" s="2"/>
      <c r="AV5" s="2"/>
      <c r="AW5" s="2" t="e">
        <v>#N/A</v>
      </c>
    </row>
    <row r="6" spans="1:66" x14ac:dyDescent="0.25">
      <c r="A6" s="5">
        <v>39568</v>
      </c>
      <c r="B6" s="2"/>
      <c r="C6" s="2"/>
      <c r="D6" s="2"/>
      <c r="E6" s="2"/>
      <c r="F6" s="2"/>
      <c r="G6" s="2" t="e">
        <v>#N/A</v>
      </c>
      <c r="H6" s="2"/>
      <c r="I6" s="2"/>
      <c r="J6" s="2" t="e">
        <v>#N/A</v>
      </c>
      <c r="K6" s="2"/>
      <c r="L6" s="2" t="e">
        <v>#N/A</v>
      </c>
      <c r="M6" s="2"/>
      <c r="N6" s="2"/>
      <c r="O6" s="2" t="e">
        <v>#N/A</v>
      </c>
      <c r="P6" s="2" t="e">
        <v>#N/A</v>
      </c>
      <c r="Q6" s="2"/>
      <c r="R6" s="2"/>
      <c r="S6" s="2" t="e">
        <v>#N/A</v>
      </c>
      <c r="T6" s="2"/>
      <c r="U6" s="2"/>
      <c r="V6" s="2"/>
      <c r="W6" s="2"/>
      <c r="X6" s="2"/>
      <c r="Y6" s="2"/>
      <c r="Z6" s="2"/>
      <c r="AA6" s="2"/>
      <c r="AB6" s="2"/>
      <c r="AC6" s="2" t="e">
        <v>#N/A</v>
      </c>
      <c r="AD6" s="2" t="e">
        <v>#N/A</v>
      </c>
      <c r="AE6" s="2"/>
      <c r="AF6" s="2" t="e">
        <v>#N/A</v>
      </c>
      <c r="AG6" s="2"/>
      <c r="AH6" s="2"/>
      <c r="AI6" s="2"/>
      <c r="AJ6" s="2"/>
      <c r="AK6" s="2"/>
      <c r="AL6" s="2" t="e">
        <v>#N/A</v>
      </c>
      <c r="AM6" s="2" t="e">
        <v>#N/A</v>
      </c>
      <c r="AN6" s="2" t="e">
        <v>#N/A</v>
      </c>
      <c r="AO6" s="2" t="e">
        <v>#N/A</v>
      </c>
      <c r="AP6" s="2"/>
      <c r="AQ6" s="2"/>
      <c r="AR6" s="2"/>
      <c r="AS6" s="2"/>
      <c r="AT6" s="2"/>
      <c r="AU6" s="2"/>
      <c r="AV6" s="2"/>
      <c r="AW6" s="2" t="e">
        <v>#N/A</v>
      </c>
    </row>
    <row r="7" spans="1:66" x14ac:dyDescent="0.25">
      <c r="A7" s="5">
        <v>39599</v>
      </c>
      <c r="B7" s="2"/>
      <c r="C7" s="2"/>
      <c r="D7" s="2"/>
      <c r="E7" s="2"/>
      <c r="F7" s="2"/>
      <c r="G7" s="2">
        <v>9512076000</v>
      </c>
      <c r="H7" s="2"/>
      <c r="I7" s="2"/>
      <c r="J7" s="2" t="e">
        <v>#N/A</v>
      </c>
      <c r="K7" s="2"/>
      <c r="L7" s="2" t="e">
        <v>#N/A</v>
      </c>
      <c r="M7" s="2"/>
      <c r="N7" s="2"/>
      <c r="O7" s="2" t="e">
        <v>#N/A</v>
      </c>
      <c r="P7" s="2" t="e">
        <v>#N/A</v>
      </c>
      <c r="Q7" s="2"/>
      <c r="R7" s="2"/>
      <c r="S7" s="2" t="e">
        <v>#N/A</v>
      </c>
      <c r="T7" s="2"/>
      <c r="U7" s="2"/>
      <c r="V7" s="2"/>
      <c r="W7" s="2"/>
      <c r="X7" s="2"/>
      <c r="Y7" s="2"/>
      <c r="Z7" s="2"/>
      <c r="AA7" s="2"/>
      <c r="AB7" s="2"/>
      <c r="AC7" s="2" t="e">
        <v>#N/A</v>
      </c>
      <c r="AD7" s="2" t="e">
        <v>#N/A</v>
      </c>
      <c r="AE7" s="2"/>
      <c r="AF7" s="2" t="e">
        <v>#N/A</v>
      </c>
      <c r="AG7" s="2"/>
      <c r="AH7" s="2"/>
      <c r="AI7" s="2"/>
      <c r="AJ7" s="2"/>
      <c r="AK7" s="2"/>
      <c r="AL7" s="2" t="e">
        <v>#N/A</v>
      </c>
      <c r="AM7" s="2" t="e">
        <v>#N/A</v>
      </c>
      <c r="AN7" s="2" t="e">
        <v>#N/A</v>
      </c>
      <c r="AO7" s="2" t="e">
        <v>#N/A</v>
      </c>
      <c r="AP7" s="2"/>
      <c r="AQ7" s="2"/>
      <c r="AR7" s="2"/>
      <c r="AS7" s="2"/>
      <c r="AT7" s="2"/>
      <c r="AU7" s="2"/>
      <c r="AV7" s="2"/>
      <c r="AW7" s="2" t="e">
        <v>#N/A</v>
      </c>
    </row>
    <row r="8" spans="1:66" x14ac:dyDescent="0.25">
      <c r="A8" s="5">
        <v>39629</v>
      </c>
      <c r="B8" s="2"/>
      <c r="C8" s="2"/>
      <c r="D8" s="2"/>
      <c r="E8" s="2"/>
      <c r="F8" s="2"/>
      <c r="G8" s="2">
        <v>7813491231.1000004</v>
      </c>
      <c r="H8" s="2"/>
      <c r="I8" s="2"/>
      <c r="J8" s="2" t="e">
        <v>#N/A</v>
      </c>
      <c r="K8" s="2"/>
      <c r="L8" s="2" t="e">
        <v>#N/A</v>
      </c>
      <c r="M8" s="2"/>
      <c r="N8" s="2"/>
      <c r="O8" s="2" t="e">
        <v>#N/A</v>
      </c>
      <c r="P8" s="2" t="e">
        <v>#N/A</v>
      </c>
      <c r="Q8" s="2"/>
      <c r="R8" s="2"/>
      <c r="S8" s="2" t="e">
        <v>#N/A</v>
      </c>
      <c r="T8" s="2"/>
      <c r="U8" s="2"/>
      <c r="V8" s="2"/>
      <c r="W8" s="2"/>
      <c r="X8" s="2"/>
      <c r="Y8" s="2"/>
      <c r="Z8" s="2"/>
      <c r="AA8" s="2"/>
      <c r="AB8" s="2"/>
      <c r="AC8" s="2" t="e">
        <v>#N/A</v>
      </c>
      <c r="AD8" s="2" t="e">
        <v>#N/A</v>
      </c>
      <c r="AE8" s="2"/>
      <c r="AF8" s="2" t="e">
        <v>#N/A</v>
      </c>
      <c r="AG8" s="2"/>
      <c r="AH8" s="2"/>
      <c r="AI8" s="2"/>
      <c r="AJ8" s="2"/>
      <c r="AK8" s="2"/>
      <c r="AL8" s="2" t="e">
        <v>#N/A</v>
      </c>
      <c r="AM8" s="2" t="e">
        <v>#N/A</v>
      </c>
      <c r="AN8" s="2" t="e">
        <v>#N/A</v>
      </c>
      <c r="AO8" s="2" t="e">
        <v>#N/A</v>
      </c>
      <c r="AP8" s="2"/>
      <c r="AQ8" s="2"/>
      <c r="AR8" s="2"/>
      <c r="AS8" s="2"/>
      <c r="AT8" s="2"/>
      <c r="AU8" s="2"/>
      <c r="AV8" s="2"/>
      <c r="AW8" s="2" t="e">
        <v>#N/A</v>
      </c>
    </row>
    <row r="9" spans="1:66" x14ac:dyDescent="0.25">
      <c r="A9" s="5">
        <v>39660</v>
      </c>
      <c r="B9" s="2"/>
      <c r="C9" s="2"/>
      <c r="D9" s="2"/>
      <c r="E9" s="2"/>
      <c r="F9" s="2"/>
      <c r="G9" s="2">
        <v>7369778768.8999996</v>
      </c>
      <c r="H9" s="2"/>
      <c r="I9" s="2"/>
      <c r="J9" s="2" t="e">
        <v>#N/A</v>
      </c>
      <c r="K9" s="2"/>
      <c r="L9" s="2" t="e">
        <v>#N/A</v>
      </c>
      <c r="M9" s="2"/>
      <c r="N9" s="2"/>
      <c r="O9" s="2" t="e">
        <v>#N/A</v>
      </c>
      <c r="P9" s="2" t="e">
        <v>#N/A</v>
      </c>
      <c r="Q9" s="2"/>
      <c r="R9" s="2"/>
      <c r="S9" s="2" t="e">
        <v>#N/A</v>
      </c>
      <c r="T9" s="2"/>
      <c r="U9" s="2"/>
      <c r="V9" s="2"/>
      <c r="W9" s="2"/>
      <c r="X9" s="2"/>
      <c r="Y9" s="2"/>
      <c r="Z9" s="2"/>
      <c r="AA9" s="2"/>
      <c r="AB9" s="2"/>
      <c r="AC9" s="2" t="e">
        <v>#N/A</v>
      </c>
      <c r="AD9" s="2" t="e">
        <v>#N/A</v>
      </c>
      <c r="AE9" s="2"/>
      <c r="AF9" s="2" t="e">
        <v>#N/A</v>
      </c>
      <c r="AG9" s="2"/>
      <c r="AH9" s="2"/>
      <c r="AI9" s="2"/>
      <c r="AJ9" s="2"/>
      <c r="AK9" s="2"/>
      <c r="AL9" s="2" t="e">
        <v>#N/A</v>
      </c>
      <c r="AM9" s="2" t="e">
        <v>#N/A</v>
      </c>
      <c r="AN9" s="2" t="e">
        <v>#N/A</v>
      </c>
      <c r="AO9" s="2" t="e">
        <v>#N/A</v>
      </c>
      <c r="AP9" s="2"/>
      <c r="AQ9" s="2"/>
      <c r="AR9" s="2"/>
      <c r="AS9" s="2"/>
      <c r="AT9" s="2"/>
      <c r="AU9" s="2"/>
      <c r="AV9" s="2"/>
      <c r="AW9" s="2" t="e">
        <v>#N/A</v>
      </c>
    </row>
    <row r="10" spans="1:66" x14ac:dyDescent="0.25">
      <c r="A10" s="5">
        <v>39691</v>
      </c>
      <c r="B10" s="2">
        <v>23184351212.622002</v>
      </c>
      <c r="C10" s="2"/>
      <c r="D10" s="2"/>
      <c r="E10" s="2"/>
      <c r="F10" s="2"/>
      <c r="G10" s="2">
        <v>8186111769.5999994</v>
      </c>
      <c r="H10" s="2"/>
      <c r="I10" s="2"/>
      <c r="J10" s="2" t="e">
        <v>#N/A</v>
      </c>
      <c r="K10" s="2"/>
      <c r="L10" s="2" t="e">
        <v>#N/A</v>
      </c>
      <c r="M10" s="2"/>
      <c r="N10" s="2"/>
      <c r="O10" s="2" t="e">
        <v>#N/A</v>
      </c>
      <c r="P10" s="2" t="e">
        <v>#N/A</v>
      </c>
      <c r="Q10" s="2"/>
      <c r="R10" s="2"/>
      <c r="S10" s="2" t="e">
        <v>#N/A</v>
      </c>
      <c r="T10" s="2"/>
      <c r="U10" s="2"/>
      <c r="V10" s="2"/>
      <c r="W10" s="2"/>
      <c r="X10" s="2"/>
      <c r="Y10" s="2"/>
      <c r="Z10" s="2"/>
      <c r="AA10" s="2"/>
      <c r="AB10" s="2"/>
      <c r="AC10" s="2" t="e">
        <v>#N/A</v>
      </c>
      <c r="AD10" s="2" t="e">
        <v>#N/A</v>
      </c>
      <c r="AE10" s="2"/>
      <c r="AF10" s="2" t="e">
        <v>#N/A</v>
      </c>
      <c r="AG10" s="2"/>
      <c r="AH10" s="2"/>
      <c r="AI10" s="2"/>
      <c r="AJ10" s="2"/>
      <c r="AK10" s="2"/>
      <c r="AL10" s="2" t="e">
        <v>#N/A</v>
      </c>
      <c r="AM10" s="2" t="e">
        <v>#N/A</v>
      </c>
      <c r="AN10" s="2" t="e">
        <v>#N/A</v>
      </c>
      <c r="AO10" s="2" t="e">
        <v>#N/A</v>
      </c>
      <c r="AP10" s="2"/>
      <c r="AQ10" s="2"/>
      <c r="AR10" s="2"/>
      <c r="AS10" s="2"/>
      <c r="AT10" s="2"/>
      <c r="AU10" s="2"/>
      <c r="AV10" s="2"/>
      <c r="AW10" s="2" t="e">
        <v>#N/A</v>
      </c>
    </row>
    <row r="11" spans="1:66" x14ac:dyDescent="0.25">
      <c r="A11" s="5">
        <v>39721</v>
      </c>
      <c r="B11" s="2">
        <v>21099498169.570503</v>
      </c>
      <c r="C11" s="2"/>
      <c r="D11" s="2"/>
      <c r="E11" s="2"/>
      <c r="F11" s="2"/>
      <c r="G11" s="2">
        <v>7729919769.6000004</v>
      </c>
      <c r="H11" s="2"/>
      <c r="I11" s="2"/>
      <c r="J11" s="2" t="e">
        <v>#N/A</v>
      </c>
      <c r="K11" s="2"/>
      <c r="L11" s="2" t="e">
        <v>#N/A</v>
      </c>
      <c r="M11" s="2"/>
      <c r="N11" s="2"/>
      <c r="O11" s="2" t="e">
        <v>#N/A</v>
      </c>
      <c r="P11" s="2" t="e">
        <v>#N/A</v>
      </c>
      <c r="Q11" s="2"/>
      <c r="R11" s="2"/>
      <c r="S11" s="2" t="e">
        <v>#N/A</v>
      </c>
      <c r="T11" s="2"/>
      <c r="U11" s="2"/>
      <c r="V11" s="2"/>
      <c r="W11" s="2"/>
      <c r="X11" s="2"/>
      <c r="Y11" s="2"/>
      <c r="Z11" s="2"/>
      <c r="AA11" s="2"/>
      <c r="AB11" s="2"/>
      <c r="AC11" s="2" t="e">
        <v>#N/A</v>
      </c>
      <c r="AD11" s="2" t="e">
        <v>#N/A</v>
      </c>
      <c r="AE11" s="2"/>
      <c r="AF11" s="2" t="e">
        <v>#N/A</v>
      </c>
      <c r="AG11" s="2"/>
      <c r="AH11" s="2"/>
      <c r="AI11" s="2"/>
      <c r="AJ11" s="2"/>
      <c r="AK11" s="2"/>
      <c r="AL11" s="2" t="e">
        <v>#N/A</v>
      </c>
      <c r="AM11" s="2" t="e">
        <v>#N/A</v>
      </c>
      <c r="AN11" s="2" t="e">
        <v>#N/A</v>
      </c>
      <c r="AO11" s="2" t="e">
        <v>#N/A</v>
      </c>
      <c r="AP11" s="2"/>
      <c r="AQ11" s="2"/>
      <c r="AR11" s="2"/>
      <c r="AS11" s="2"/>
      <c r="AT11" s="2"/>
      <c r="AU11" s="2"/>
      <c r="AV11" s="2"/>
      <c r="AW11" s="2" t="e">
        <v>#N/A</v>
      </c>
    </row>
    <row r="12" spans="1:66" x14ac:dyDescent="0.25">
      <c r="A12" s="5">
        <v>39752</v>
      </c>
      <c r="B12" s="2">
        <v>14240957585.429501</v>
      </c>
      <c r="C12" s="2"/>
      <c r="D12" s="2"/>
      <c r="E12" s="2"/>
      <c r="F12" s="2"/>
      <c r="G12" s="2">
        <v>4909823769.6000004</v>
      </c>
      <c r="H12" s="2"/>
      <c r="I12" s="2"/>
      <c r="J12" s="2" t="e">
        <v>#N/A</v>
      </c>
      <c r="K12" s="2"/>
      <c r="L12" s="2" t="e">
        <v>#N/A</v>
      </c>
      <c r="M12" s="2"/>
      <c r="N12" s="2"/>
      <c r="O12" s="2" t="e">
        <v>#N/A</v>
      </c>
      <c r="P12" s="2" t="e">
        <v>#N/A</v>
      </c>
      <c r="Q12" s="2"/>
      <c r="R12" s="2"/>
      <c r="S12" s="2" t="e">
        <v>#N/A</v>
      </c>
      <c r="T12" s="2"/>
      <c r="U12" s="2"/>
      <c r="V12" s="2"/>
      <c r="W12" s="2"/>
      <c r="X12" s="2"/>
      <c r="Y12" s="2"/>
      <c r="Z12" s="2"/>
      <c r="AA12" s="2"/>
      <c r="AB12" s="2"/>
      <c r="AC12" s="2" t="e">
        <v>#N/A</v>
      </c>
      <c r="AD12" s="2" t="e">
        <v>#N/A</v>
      </c>
      <c r="AE12" s="2"/>
      <c r="AF12" s="2" t="e">
        <v>#N/A</v>
      </c>
      <c r="AG12" s="2"/>
      <c r="AH12" s="2"/>
      <c r="AI12" s="2"/>
      <c r="AJ12" s="2" t="e">
        <v>#N/A</v>
      </c>
      <c r="AK12" s="2"/>
      <c r="AL12" s="2" t="e">
        <v>#N/A</v>
      </c>
      <c r="AM12" s="2" t="e">
        <v>#N/A</v>
      </c>
      <c r="AN12" s="2" t="e">
        <v>#N/A</v>
      </c>
      <c r="AO12" s="2" t="e">
        <v>#N/A</v>
      </c>
      <c r="AP12" s="2"/>
      <c r="AQ12" s="2"/>
      <c r="AR12" s="2"/>
      <c r="AS12" s="2"/>
      <c r="AT12" s="2"/>
      <c r="AU12" s="2"/>
      <c r="AV12" s="2"/>
      <c r="AW12" s="2" t="e">
        <v>#N/A</v>
      </c>
    </row>
    <row r="13" spans="1:66" x14ac:dyDescent="0.25">
      <c r="A13" s="5">
        <v>39782</v>
      </c>
      <c r="B13" s="2">
        <v>12380652780</v>
      </c>
      <c r="C13" s="2"/>
      <c r="D13" s="2"/>
      <c r="E13" s="2"/>
      <c r="F13" s="2"/>
      <c r="G13" s="2">
        <v>3817359000</v>
      </c>
      <c r="H13" s="2"/>
      <c r="I13" s="2"/>
      <c r="J13" s="2" t="e">
        <v>#N/A</v>
      </c>
      <c r="K13" s="2"/>
      <c r="L13" s="2" t="e">
        <v>#N/A</v>
      </c>
      <c r="M13" s="2"/>
      <c r="N13" s="2"/>
      <c r="O13" s="2" t="e">
        <v>#N/A</v>
      </c>
      <c r="P13" s="2" t="e">
        <v>#N/A</v>
      </c>
      <c r="Q13" s="2"/>
      <c r="R13" s="2"/>
      <c r="S13" s="2" t="e">
        <v>#N/A</v>
      </c>
      <c r="T13" s="2"/>
      <c r="U13" s="2"/>
      <c r="V13" s="2"/>
      <c r="W13" s="2"/>
      <c r="X13" s="2"/>
      <c r="Y13" s="2"/>
      <c r="Z13" s="2"/>
      <c r="AA13" s="2"/>
      <c r="AB13" s="2"/>
      <c r="AC13" s="2" t="e">
        <v>#N/A</v>
      </c>
      <c r="AD13" s="2" t="e">
        <v>#N/A</v>
      </c>
      <c r="AE13" s="2"/>
      <c r="AF13" s="2" t="e">
        <v>#N/A</v>
      </c>
      <c r="AG13" s="2"/>
      <c r="AH13" s="2"/>
      <c r="AI13" s="2"/>
      <c r="AJ13" s="2">
        <v>896872095</v>
      </c>
      <c r="AK13" s="2"/>
      <c r="AL13" s="2" t="e">
        <v>#N/A</v>
      </c>
      <c r="AM13" s="2" t="e">
        <v>#N/A</v>
      </c>
      <c r="AN13" s="2" t="e">
        <v>#N/A</v>
      </c>
      <c r="AO13" s="2" t="e">
        <v>#N/A</v>
      </c>
      <c r="AP13" s="2"/>
      <c r="AQ13" s="2"/>
      <c r="AR13" s="2"/>
      <c r="AS13" s="2"/>
      <c r="AT13" s="2"/>
      <c r="AU13" s="2"/>
      <c r="AV13" s="2"/>
      <c r="AW13" s="2" t="e">
        <v>#N/A</v>
      </c>
    </row>
    <row r="14" spans="1:66" x14ac:dyDescent="0.25">
      <c r="A14" s="5">
        <v>39813</v>
      </c>
      <c r="B14" s="2">
        <v>11237501227.83</v>
      </c>
      <c r="C14" s="2"/>
      <c r="D14" s="2"/>
      <c r="E14" s="2"/>
      <c r="F14" s="2"/>
      <c r="G14" s="2">
        <v>4521465000</v>
      </c>
      <c r="H14" s="2"/>
      <c r="I14" s="2"/>
      <c r="J14" s="2" t="e">
        <v>#N/A</v>
      </c>
      <c r="K14" s="2"/>
      <c r="L14" s="2" t="e">
        <v>#N/A</v>
      </c>
      <c r="M14" s="2"/>
      <c r="N14" s="2"/>
      <c r="O14" s="2" t="e">
        <v>#N/A</v>
      </c>
      <c r="P14" s="2" t="e">
        <v>#N/A</v>
      </c>
      <c r="Q14" s="2"/>
      <c r="R14" s="2"/>
      <c r="S14" s="2" t="e">
        <v>#N/A</v>
      </c>
      <c r="T14" s="2"/>
      <c r="U14" s="2"/>
      <c r="V14" s="2"/>
      <c r="W14" s="2"/>
      <c r="X14" s="2"/>
      <c r="Y14" s="2"/>
      <c r="Z14" s="2"/>
      <c r="AA14" s="2"/>
      <c r="AB14" s="2"/>
      <c r="AC14" s="2" t="e">
        <v>#N/A</v>
      </c>
      <c r="AD14" s="2" t="e">
        <v>#N/A</v>
      </c>
      <c r="AE14" s="2"/>
      <c r="AF14" s="2" t="e">
        <v>#N/A</v>
      </c>
      <c r="AG14" s="2"/>
      <c r="AH14" s="2"/>
      <c r="AI14" s="2"/>
      <c r="AJ14" s="2">
        <v>1003105372.4999999</v>
      </c>
      <c r="AK14" s="2"/>
      <c r="AL14" s="2" t="e">
        <v>#N/A</v>
      </c>
      <c r="AM14" s="2" t="e">
        <v>#N/A</v>
      </c>
      <c r="AN14" s="2" t="e">
        <v>#N/A</v>
      </c>
      <c r="AO14" s="2" t="e">
        <v>#N/A</v>
      </c>
      <c r="AP14" s="2"/>
      <c r="AQ14" s="2"/>
      <c r="AR14" s="2"/>
      <c r="AS14" s="2"/>
      <c r="AT14" s="2"/>
      <c r="AU14" s="2"/>
      <c r="AV14" s="2"/>
      <c r="AW14" s="2" t="e">
        <v>#N/A</v>
      </c>
    </row>
    <row r="15" spans="1:66" x14ac:dyDescent="0.25">
      <c r="A15" s="5">
        <v>39844</v>
      </c>
      <c r="B15" s="2">
        <v>10192396772.17</v>
      </c>
      <c r="C15" s="2"/>
      <c r="D15" s="2"/>
      <c r="E15" s="2"/>
      <c r="F15" s="2"/>
      <c r="G15" s="2">
        <v>3810455769.9000001</v>
      </c>
      <c r="H15" s="2"/>
      <c r="I15" s="2"/>
      <c r="J15" s="2" t="e">
        <v>#N/A</v>
      </c>
      <c r="K15" s="2"/>
      <c r="L15" s="2" t="e">
        <v>#N/A</v>
      </c>
      <c r="M15" s="2"/>
      <c r="N15" s="2"/>
      <c r="O15" s="2" t="e">
        <v>#N/A</v>
      </c>
      <c r="P15" s="2" t="e">
        <v>#N/A</v>
      </c>
      <c r="Q15" s="2"/>
      <c r="R15" s="2"/>
      <c r="S15" s="2" t="e">
        <v>#N/A</v>
      </c>
      <c r="T15" s="2"/>
      <c r="U15" s="2"/>
      <c r="V15" s="2"/>
      <c r="W15" s="2"/>
      <c r="X15" s="2"/>
      <c r="Y15" s="2"/>
      <c r="Z15" s="2"/>
      <c r="AA15" s="2"/>
      <c r="AB15" s="2"/>
      <c r="AC15" s="2" t="e">
        <v>#N/A</v>
      </c>
      <c r="AD15" s="2" t="e">
        <v>#N/A</v>
      </c>
      <c r="AE15" s="2"/>
      <c r="AF15" s="2" t="e">
        <v>#N/A</v>
      </c>
      <c r="AG15" s="2"/>
      <c r="AH15" s="2"/>
      <c r="AI15" s="2"/>
      <c r="AJ15" s="2">
        <v>833884222.5</v>
      </c>
      <c r="AK15" s="2"/>
      <c r="AL15" s="2" t="e">
        <v>#N/A</v>
      </c>
      <c r="AM15" s="2" t="e">
        <v>#N/A</v>
      </c>
      <c r="AN15" s="2" t="e">
        <v>#N/A</v>
      </c>
      <c r="AO15" s="2" t="e">
        <v>#N/A</v>
      </c>
      <c r="AP15" s="2"/>
      <c r="AQ15" s="2"/>
      <c r="AR15" s="2"/>
      <c r="AS15" s="2"/>
      <c r="AT15" s="2"/>
      <c r="AU15" s="2"/>
      <c r="AV15" s="2"/>
      <c r="AW15" s="2" t="e">
        <v>#N/A</v>
      </c>
    </row>
    <row r="16" spans="1:66" x14ac:dyDescent="0.25">
      <c r="A16" s="5">
        <v>39872</v>
      </c>
      <c r="B16" s="2">
        <v>8814761527.8299999</v>
      </c>
      <c r="C16" s="2"/>
      <c r="D16" s="2"/>
      <c r="E16" s="2"/>
      <c r="F16" s="2"/>
      <c r="G16" s="2">
        <v>2881899000</v>
      </c>
      <c r="H16" s="2"/>
      <c r="I16" s="2"/>
      <c r="J16" s="2" t="e">
        <v>#N/A</v>
      </c>
      <c r="K16" s="2"/>
      <c r="L16" s="2" t="e">
        <v>#N/A</v>
      </c>
      <c r="M16" s="2"/>
      <c r="N16" s="2"/>
      <c r="O16" s="2" t="e">
        <v>#N/A</v>
      </c>
      <c r="P16" s="2" t="e">
        <v>#N/A</v>
      </c>
      <c r="Q16" s="2"/>
      <c r="R16" s="2"/>
      <c r="S16" s="2" t="e">
        <v>#N/A</v>
      </c>
      <c r="T16" s="2"/>
      <c r="U16" s="2"/>
      <c r="V16" s="2"/>
      <c r="W16" s="2"/>
      <c r="X16" s="2"/>
      <c r="Y16" s="2"/>
      <c r="Z16" s="2"/>
      <c r="AA16" s="2"/>
      <c r="AB16" s="2"/>
      <c r="AC16" s="2" t="e">
        <v>#N/A</v>
      </c>
      <c r="AD16" s="2" t="e">
        <v>#N/A</v>
      </c>
      <c r="AE16" s="2"/>
      <c r="AF16" s="2" t="e">
        <v>#N/A</v>
      </c>
      <c r="AG16" s="2"/>
      <c r="AH16" s="2"/>
      <c r="AI16" s="2"/>
      <c r="AJ16" s="2">
        <v>877443000</v>
      </c>
      <c r="AK16" s="2"/>
      <c r="AL16" s="2" t="e">
        <v>#N/A</v>
      </c>
      <c r="AM16" s="2" t="e">
        <v>#N/A</v>
      </c>
      <c r="AN16" s="2" t="e">
        <v>#N/A</v>
      </c>
      <c r="AO16" s="2" t="e">
        <v>#N/A</v>
      </c>
      <c r="AP16" s="2"/>
      <c r="AQ16" s="2"/>
      <c r="AR16" s="2"/>
      <c r="AS16" s="2"/>
      <c r="AT16" s="2"/>
      <c r="AU16" s="2"/>
      <c r="AV16" s="2"/>
      <c r="AW16" s="2" t="e">
        <v>#N/A</v>
      </c>
    </row>
    <row r="17" spans="1:49" x14ac:dyDescent="0.25">
      <c r="A17" s="5">
        <v>39903</v>
      </c>
      <c r="B17" s="2">
        <v>11294197541.987</v>
      </c>
      <c r="C17" s="2"/>
      <c r="D17" s="2"/>
      <c r="E17" s="2"/>
      <c r="F17" s="2"/>
      <c r="G17" s="2">
        <v>3817550772.9000001</v>
      </c>
      <c r="H17" s="2"/>
      <c r="I17" s="2"/>
      <c r="J17" s="2" t="e">
        <v>#N/A</v>
      </c>
      <c r="K17" s="2"/>
      <c r="L17" s="2" t="e">
        <v>#N/A</v>
      </c>
      <c r="M17" s="2"/>
      <c r="N17" s="2"/>
      <c r="O17" s="2" t="e">
        <v>#N/A</v>
      </c>
      <c r="P17" s="2" t="e">
        <v>#N/A</v>
      </c>
      <c r="Q17" s="2"/>
      <c r="R17" s="2"/>
      <c r="S17" s="2" t="e">
        <v>#N/A</v>
      </c>
      <c r="T17" s="2"/>
      <c r="U17" s="2"/>
      <c r="V17" s="2"/>
      <c r="W17" s="2"/>
      <c r="X17" s="2"/>
      <c r="Y17" s="2"/>
      <c r="Z17" s="2"/>
      <c r="AA17" s="2"/>
      <c r="AB17" s="2"/>
      <c r="AC17" s="2" t="e">
        <v>#N/A</v>
      </c>
      <c r="AD17" s="2" t="e">
        <v>#N/A</v>
      </c>
      <c r="AE17" s="2"/>
      <c r="AF17" s="2" t="e">
        <v>#N/A</v>
      </c>
      <c r="AG17" s="2"/>
      <c r="AH17" s="2"/>
      <c r="AI17" s="2"/>
      <c r="AJ17" s="2">
        <v>1025668192.4999999</v>
      </c>
      <c r="AK17" s="2"/>
      <c r="AL17" s="2" t="e">
        <v>#N/A</v>
      </c>
      <c r="AM17" s="2" t="e">
        <v>#N/A</v>
      </c>
      <c r="AN17" s="2" t="e">
        <v>#N/A</v>
      </c>
      <c r="AO17" s="2" t="e">
        <v>#N/A</v>
      </c>
      <c r="AP17" s="2"/>
      <c r="AQ17" s="2"/>
      <c r="AR17" s="2"/>
      <c r="AS17" s="2"/>
      <c r="AT17" s="2"/>
      <c r="AU17" s="2"/>
      <c r="AV17" s="2"/>
      <c r="AW17" s="2" t="e">
        <v>#N/A</v>
      </c>
    </row>
    <row r="18" spans="1:49" x14ac:dyDescent="0.25">
      <c r="A18" s="5">
        <v>39933</v>
      </c>
      <c r="B18" s="2">
        <v>14441155550</v>
      </c>
      <c r="C18" s="2"/>
      <c r="D18" s="2"/>
      <c r="E18" s="2"/>
      <c r="F18" s="2"/>
      <c r="G18" s="2">
        <v>4528374227.0999994</v>
      </c>
      <c r="H18" s="2"/>
      <c r="I18" s="2"/>
      <c r="J18" s="2" t="e">
        <v>#N/A</v>
      </c>
      <c r="K18" s="2"/>
      <c r="L18" s="2" t="e">
        <v>#N/A</v>
      </c>
      <c r="M18" s="2"/>
      <c r="N18" s="2"/>
      <c r="O18" s="2" t="e">
        <v>#N/A</v>
      </c>
      <c r="P18" s="2" t="e">
        <v>#N/A</v>
      </c>
      <c r="Q18" s="2"/>
      <c r="R18" s="2"/>
      <c r="S18" s="2" t="e">
        <v>#N/A</v>
      </c>
      <c r="T18" s="2"/>
      <c r="U18" s="2"/>
      <c r="V18" s="2"/>
      <c r="W18" s="2"/>
      <c r="X18" s="2"/>
      <c r="Y18" s="2"/>
      <c r="Z18" s="2"/>
      <c r="AA18" s="2"/>
      <c r="AB18" s="2"/>
      <c r="AC18" s="2" t="e">
        <v>#N/A</v>
      </c>
      <c r="AD18" s="2" t="e">
        <v>#N/A</v>
      </c>
      <c r="AE18" s="2"/>
      <c r="AF18" s="2">
        <v>1305375100</v>
      </c>
      <c r="AG18" s="2"/>
      <c r="AH18" s="2"/>
      <c r="AI18" s="2"/>
      <c r="AJ18" s="2">
        <v>1341547672.5</v>
      </c>
      <c r="AK18" s="2"/>
      <c r="AL18" s="2" t="e">
        <v>#N/A</v>
      </c>
      <c r="AM18" s="2" t="e">
        <v>#N/A</v>
      </c>
      <c r="AN18" s="2" t="e">
        <v>#N/A</v>
      </c>
      <c r="AO18" s="2" t="e">
        <v>#N/A</v>
      </c>
      <c r="AP18" s="2"/>
      <c r="AQ18" s="2"/>
      <c r="AR18" s="2"/>
      <c r="AS18" s="2"/>
      <c r="AT18" s="2"/>
      <c r="AU18" s="2"/>
      <c r="AV18" s="2"/>
      <c r="AW18" s="2" t="e">
        <v>#N/A</v>
      </c>
    </row>
    <row r="19" spans="1:49" x14ac:dyDescent="0.25">
      <c r="A19" s="5">
        <v>39964</v>
      </c>
      <c r="B19" s="2">
        <v>14879406340</v>
      </c>
      <c r="C19" s="2"/>
      <c r="D19" s="2"/>
      <c r="E19" s="2"/>
      <c r="F19" s="2"/>
      <c r="G19" s="2">
        <v>4985157767.6999998</v>
      </c>
      <c r="H19" s="2"/>
      <c r="I19" s="2"/>
      <c r="J19" s="2" t="e">
        <v>#N/A</v>
      </c>
      <c r="K19" s="2"/>
      <c r="L19" s="2" t="e">
        <v>#N/A</v>
      </c>
      <c r="M19" s="2"/>
      <c r="N19" s="2"/>
      <c r="O19" s="2" t="e">
        <v>#N/A</v>
      </c>
      <c r="P19" s="2" t="e">
        <v>#N/A</v>
      </c>
      <c r="Q19" s="2"/>
      <c r="R19" s="2"/>
      <c r="S19" s="2" t="e">
        <v>#N/A</v>
      </c>
      <c r="T19" s="2"/>
      <c r="U19" s="2"/>
      <c r="V19" s="2"/>
      <c r="W19" s="2"/>
      <c r="X19" s="2"/>
      <c r="Y19" s="2"/>
      <c r="Z19" s="2"/>
      <c r="AA19" s="2"/>
      <c r="AB19" s="2"/>
      <c r="AC19" s="2" t="e">
        <v>#N/A</v>
      </c>
      <c r="AD19" s="2" t="e">
        <v>#N/A</v>
      </c>
      <c r="AE19" s="2"/>
      <c r="AF19" s="2">
        <v>1355716920</v>
      </c>
      <c r="AG19" s="2"/>
      <c r="AH19" s="2"/>
      <c r="AI19" s="2"/>
      <c r="AJ19" s="2">
        <v>1200794925</v>
      </c>
      <c r="AK19" s="2"/>
      <c r="AL19" s="2" t="e">
        <v>#N/A</v>
      </c>
      <c r="AM19" s="2" t="e">
        <v>#N/A</v>
      </c>
      <c r="AN19" s="2" t="e">
        <v>#N/A</v>
      </c>
      <c r="AO19" s="2" t="e">
        <v>#N/A</v>
      </c>
      <c r="AP19" s="2"/>
      <c r="AQ19" s="2"/>
      <c r="AR19" s="2"/>
      <c r="AS19" s="2"/>
      <c r="AT19" s="2"/>
      <c r="AU19" s="2"/>
      <c r="AV19" s="2"/>
      <c r="AW19" s="2" t="e">
        <v>#N/A</v>
      </c>
    </row>
    <row r="20" spans="1:49" x14ac:dyDescent="0.25">
      <c r="A20" s="5">
        <v>39994</v>
      </c>
      <c r="B20" s="2">
        <v>15050194168.191</v>
      </c>
      <c r="C20" s="2"/>
      <c r="D20" s="2"/>
      <c r="E20" s="2" t="e">
        <v>#N/A</v>
      </c>
      <c r="F20" s="2"/>
      <c r="G20" s="2">
        <v>4409054000</v>
      </c>
      <c r="H20" s="2"/>
      <c r="I20" s="2"/>
      <c r="J20" s="2" t="e">
        <v>#N/A</v>
      </c>
      <c r="K20" s="2"/>
      <c r="L20" s="2" t="e">
        <v>#N/A</v>
      </c>
      <c r="M20" s="2"/>
      <c r="N20" s="2"/>
      <c r="O20" s="2" t="e">
        <v>#N/A</v>
      </c>
      <c r="P20" s="2" t="e">
        <v>#N/A</v>
      </c>
      <c r="Q20" s="2"/>
      <c r="R20" s="2"/>
      <c r="S20" s="2" t="e">
        <v>#N/A</v>
      </c>
      <c r="T20" s="2"/>
      <c r="U20" s="2"/>
      <c r="V20" s="2"/>
      <c r="W20" s="2"/>
      <c r="X20" s="2"/>
      <c r="Y20" s="2"/>
      <c r="Z20" s="2"/>
      <c r="AA20" s="2"/>
      <c r="AB20" s="2"/>
      <c r="AC20" s="2" t="e">
        <v>#N/A</v>
      </c>
      <c r="AD20" s="2" t="e">
        <v>#N/A</v>
      </c>
      <c r="AE20" s="2"/>
      <c r="AF20" s="2">
        <v>1368595060</v>
      </c>
      <c r="AG20" s="2"/>
      <c r="AH20" s="2"/>
      <c r="AI20" s="2"/>
      <c r="AJ20" s="2">
        <v>1207756055</v>
      </c>
      <c r="AK20" s="2"/>
      <c r="AL20" s="2" t="e">
        <v>#N/A</v>
      </c>
      <c r="AM20" s="2" t="e">
        <v>#N/A</v>
      </c>
      <c r="AN20" s="2" t="e">
        <v>#N/A</v>
      </c>
      <c r="AO20" s="2" t="e">
        <v>#N/A</v>
      </c>
      <c r="AP20" s="2"/>
      <c r="AQ20" s="2"/>
      <c r="AR20" s="2"/>
      <c r="AS20" s="2"/>
      <c r="AT20" s="2"/>
      <c r="AU20" s="2"/>
      <c r="AV20" s="2"/>
      <c r="AW20" s="2" t="e">
        <v>#N/A</v>
      </c>
    </row>
    <row r="21" spans="1:49" x14ac:dyDescent="0.25">
      <c r="A21" s="5">
        <v>40025</v>
      </c>
      <c r="B21" s="2">
        <v>17241246716.382</v>
      </c>
      <c r="C21" s="2"/>
      <c r="D21" s="2"/>
      <c r="E21" s="2">
        <v>2864666400</v>
      </c>
      <c r="F21" s="2"/>
      <c r="G21" s="2">
        <v>5066462767.7000008</v>
      </c>
      <c r="H21" s="2"/>
      <c r="I21" s="2"/>
      <c r="J21" s="2" t="e">
        <v>#N/A</v>
      </c>
      <c r="K21" s="2"/>
      <c r="L21" s="2" t="e">
        <v>#N/A</v>
      </c>
      <c r="M21" s="2"/>
      <c r="N21" s="2"/>
      <c r="O21" s="2" t="e">
        <v>#N/A</v>
      </c>
      <c r="P21" s="2" t="e">
        <v>#N/A</v>
      </c>
      <c r="Q21" s="2"/>
      <c r="R21" s="2"/>
      <c r="S21" s="2" t="e">
        <v>#N/A</v>
      </c>
      <c r="T21" s="2"/>
      <c r="U21" s="2"/>
      <c r="V21" s="2"/>
      <c r="W21" s="2"/>
      <c r="X21" s="2"/>
      <c r="Y21" s="2"/>
      <c r="Z21" s="2"/>
      <c r="AA21" s="2"/>
      <c r="AB21" s="2"/>
      <c r="AC21" s="2" t="e">
        <v>#N/A</v>
      </c>
      <c r="AD21" s="2" t="e">
        <v>#N/A</v>
      </c>
      <c r="AE21" s="2"/>
      <c r="AF21" s="2">
        <v>1537497085</v>
      </c>
      <c r="AG21" s="2"/>
      <c r="AH21" s="2"/>
      <c r="AI21" s="2"/>
      <c r="AJ21" s="2">
        <v>1371342610</v>
      </c>
      <c r="AK21" s="2"/>
      <c r="AL21" s="2" t="e">
        <v>#N/A</v>
      </c>
      <c r="AM21" s="2" t="e">
        <v>#N/A</v>
      </c>
      <c r="AN21" s="2" t="e">
        <v>#N/A</v>
      </c>
      <c r="AO21" s="2" t="e">
        <v>#N/A</v>
      </c>
      <c r="AP21" s="2"/>
      <c r="AQ21" s="2"/>
      <c r="AR21" s="2"/>
      <c r="AS21" s="2"/>
      <c r="AT21" s="2"/>
      <c r="AU21" s="2"/>
      <c r="AV21" s="2"/>
      <c r="AW21" s="2" t="e">
        <v>#N/A</v>
      </c>
    </row>
    <row r="22" spans="1:49" x14ac:dyDescent="0.25">
      <c r="A22" s="5">
        <v>40056</v>
      </c>
      <c r="B22" s="2">
        <v>16709438780</v>
      </c>
      <c r="C22" s="2"/>
      <c r="D22" s="2"/>
      <c r="E22" s="2">
        <v>3220229508.3600001</v>
      </c>
      <c r="F22" s="2"/>
      <c r="G22" s="2">
        <v>5456847000</v>
      </c>
      <c r="H22" s="2"/>
      <c r="I22" s="2"/>
      <c r="J22" s="2" t="e">
        <v>#N/A</v>
      </c>
      <c r="K22" s="2"/>
      <c r="L22" s="2" t="e">
        <v>#N/A</v>
      </c>
      <c r="M22" s="2"/>
      <c r="N22" s="2"/>
      <c r="O22" s="2" t="e">
        <v>#N/A</v>
      </c>
      <c r="P22" s="2" t="e">
        <v>#N/A</v>
      </c>
      <c r="Q22" s="2"/>
      <c r="R22" s="2"/>
      <c r="S22" s="2" t="e">
        <v>#N/A</v>
      </c>
      <c r="T22" s="2"/>
      <c r="U22" s="2"/>
      <c r="V22" s="2"/>
      <c r="W22" s="2"/>
      <c r="X22" s="2"/>
      <c r="Y22" s="2"/>
      <c r="Z22" s="2"/>
      <c r="AA22" s="2"/>
      <c r="AB22" s="2"/>
      <c r="AC22" s="2" t="e">
        <v>#N/A</v>
      </c>
      <c r="AD22" s="2" t="e">
        <v>#N/A</v>
      </c>
      <c r="AE22" s="2"/>
      <c r="AF22" s="2">
        <v>1583943550</v>
      </c>
      <c r="AG22" s="2"/>
      <c r="AH22" s="2"/>
      <c r="AI22" s="2"/>
      <c r="AJ22" s="2">
        <v>1667568630</v>
      </c>
      <c r="AK22" s="2"/>
      <c r="AL22" s="2" t="e">
        <v>#N/A</v>
      </c>
      <c r="AM22" s="2" t="e">
        <v>#N/A</v>
      </c>
      <c r="AN22" s="2" t="e">
        <v>#N/A</v>
      </c>
      <c r="AO22" s="2" t="e">
        <v>#N/A</v>
      </c>
      <c r="AP22" s="2"/>
      <c r="AQ22" s="2"/>
      <c r="AR22" s="2"/>
      <c r="AS22" s="2"/>
      <c r="AT22" s="2"/>
      <c r="AU22" s="2"/>
      <c r="AV22" s="2"/>
      <c r="AW22" s="2" t="e">
        <v>#N/A</v>
      </c>
    </row>
    <row r="23" spans="1:49" x14ac:dyDescent="0.25">
      <c r="A23" s="5">
        <v>40086</v>
      </c>
      <c r="B23" s="2">
        <v>17531354930.609997</v>
      </c>
      <c r="C23" s="2"/>
      <c r="D23" s="2"/>
      <c r="E23" s="2">
        <v>3429168616.7199998</v>
      </c>
      <c r="F23" s="2"/>
      <c r="G23" s="2">
        <v>5543019767.1000004</v>
      </c>
      <c r="H23" s="2"/>
      <c r="I23" s="2"/>
      <c r="J23" s="2" t="e">
        <v>#N/A</v>
      </c>
      <c r="K23" s="2"/>
      <c r="L23" s="2" t="e">
        <v>#N/A</v>
      </c>
      <c r="M23" s="2"/>
      <c r="N23" s="2"/>
      <c r="O23" s="2" t="e">
        <v>#N/A</v>
      </c>
      <c r="P23" s="2" t="e">
        <v>#N/A</v>
      </c>
      <c r="Q23" s="2"/>
      <c r="R23" s="2"/>
      <c r="S23" s="2" t="e">
        <v>#N/A</v>
      </c>
      <c r="T23" s="2"/>
      <c r="U23" s="2"/>
      <c r="V23" s="2"/>
      <c r="W23" s="2"/>
      <c r="X23" s="2"/>
      <c r="Y23" s="2"/>
      <c r="Z23" s="2"/>
      <c r="AA23" s="2"/>
      <c r="AB23" s="2"/>
      <c r="AC23" s="2" t="e">
        <v>#N/A</v>
      </c>
      <c r="AD23" s="2" t="e">
        <v>#N/A</v>
      </c>
      <c r="AE23" s="2"/>
      <c r="AF23" s="2">
        <v>1645872170</v>
      </c>
      <c r="AG23" s="2"/>
      <c r="AH23" s="2"/>
      <c r="AI23" s="2"/>
      <c r="AJ23" s="2">
        <v>1830242570</v>
      </c>
      <c r="AK23" s="2"/>
      <c r="AL23" s="2" t="e">
        <v>#N/A</v>
      </c>
      <c r="AM23" s="2" t="e">
        <v>#N/A</v>
      </c>
      <c r="AN23" s="2" t="e">
        <v>#N/A</v>
      </c>
      <c r="AO23" s="2" t="e">
        <v>#N/A</v>
      </c>
      <c r="AP23" s="2"/>
      <c r="AQ23" s="2"/>
      <c r="AR23" s="2"/>
      <c r="AS23" s="2"/>
      <c r="AT23" s="2"/>
      <c r="AU23" s="2"/>
      <c r="AV23" s="2"/>
      <c r="AW23" s="2" t="e">
        <v>#N/A</v>
      </c>
    </row>
    <row r="24" spans="1:49" x14ac:dyDescent="0.25">
      <c r="A24" s="5">
        <v>40117</v>
      </c>
      <c r="B24" s="2">
        <v>17478292869.389999</v>
      </c>
      <c r="C24" s="2"/>
      <c r="D24" s="2"/>
      <c r="E24" s="2">
        <v>3741760244.414</v>
      </c>
      <c r="F24" s="2"/>
      <c r="G24" s="2">
        <v>5806197000</v>
      </c>
      <c r="H24" s="2"/>
      <c r="I24" s="2"/>
      <c r="J24" s="2" t="e">
        <v>#N/A</v>
      </c>
      <c r="K24" s="2"/>
      <c r="L24" s="2" t="e">
        <v>#N/A</v>
      </c>
      <c r="M24" s="2"/>
      <c r="N24" s="2"/>
      <c r="O24" s="2" t="e">
        <v>#N/A</v>
      </c>
      <c r="P24" s="2" t="e">
        <v>#N/A</v>
      </c>
      <c r="Q24" s="2"/>
      <c r="R24" s="2"/>
      <c r="S24" s="2" t="e">
        <v>#N/A</v>
      </c>
      <c r="T24" s="2"/>
      <c r="U24" s="2"/>
      <c r="V24" s="2"/>
      <c r="W24" s="2"/>
      <c r="X24" s="2"/>
      <c r="Y24" s="2"/>
      <c r="Z24" s="2"/>
      <c r="AA24" s="2"/>
      <c r="AB24" s="2"/>
      <c r="AC24" s="2" t="e">
        <v>#N/A</v>
      </c>
      <c r="AD24" s="2" t="e">
        <v>#N/A</v>
      </c>
      <c r="AE24" s="2"/>
      <c r="AF24" s="2">
        <v>1805794830</v>
      </c>
      <c r="AG24" s="2"/>
      <c r="AH24" s="2"/>
      <c r="AI24" s="2"/>
      <c r="AJ24" s="2">
        <v>1824455750</v>
      </c>
      <c r="AK24" s="2"/>
      <c r="AL24" s="2" t="e">
        <v>#N/A</v>
      </c>
      <c r="AM24" s="2" t="e">
        <v>#N/A</v>
      </c>
      <c r="AN24" s="2" t="e">
        <v>#N/A</v>
      </c>
      <c r="AO24" s="2" t="e">
        <v>#N/A</v>
      </c>
      <c r="AP24" s="2"/>
      <c r="AQ24" s="2"/>
      <c r="AR24" s="2"/>
      <c r="AS24" s="2"/>
      <c r="AT24" s="2"/>
      <c r="AU24" s="2"/>
      <c r="AV24" s="2"/>
      <c r="AW24" s="2" t="e">
        <v>#N/A</v>
      </c>
    </row>
    <row r="25" spans="1:49" x14ac:dyDescent="0.25">
      <c r="A25" s="5">
        <v>40147</v>
      </c>
      <c r="B25" s="2">
        <v>18613799861.220001</v>
      </c>
      <c r="C25" s="2"/>
      <c r="D25" s="2"/>
      <c r="E25" s="2">
        <v>3590540487.7930002</v>
      </c>
      <c r="F25" s="2"/>
      <c r="G25" s="2">
        <v>5442745232.1000004</v>
      </c>
      <c r="H25" s="2"/>
      <c r="I25" s="2"/>
      <c r="J25" s="2" t="e">
        <v>#N/A</v>
      </c>
      <c r="K25" s="2"/>
      <c r="L25" s="2" t="e">
        <v>#N/A</v>
      </c>
      <c r="M25" s="2"/>
      <c r="N25" s="2"/>
      <c r="O25" s="2" t="e">
        <v>#N/A</v>
      </c>
      <c r="P25" s="2" t="e">
        <v>#N/A</v>
      </c>
      <c r="Q25" s="2"/>
      <c r="R25" s="2"/>
      <c r="S25" s="2" t="e">
        <v>#N/A</v>
      </c>
      <c r="T25" s="2"/>
      <c r="U25" s="2"/>
      <c r="V25" s="2"/>
      <c r="W25" s="2"/>
      <c r="X25" s="2"/>
      <c r="Y25" s="2"/>
      <c r="Z25" s="2"/>
      <c r="AA25" s="2"/>
      <c r="AB25" s="2"/>
      <c r="AC25" s="2" t="e">
        <v>#N/A</v>
      </c>
      <c r="AD25" s="2" t="e">
        <v>#N/A</v>
      </c>
      <c r="AE25" s="2"/>
      <c r="AF25" s="2">
        <v>1823961780</v>
      </c>
      <c r="AG25" s="2"/>
      <c r="AH25" s="2"/>
      <c r="AI25" s="2"/>
      <c r="AJ25" s="2">
        <v>2007546380</v>
      </c>
      <c r="AK25" s="2"/>
      <c r="AL25" s="2" t="e">
        <v>#N/A</v>
      </c>
      <c r="AM25" s="2" t="e">
        <v>#N/A</v>
      </c>
      <c r="AN25" s="2" t="e">
        <v>#N/A</v>
      </c>
      <c r="AO25" s="2" t="e">
        <v>#N/A</v>
      </c>
      <c r="AP25" s="2"/>
      <c r="AQ25" s="2"/>
      <c r="AR25" s="2"/>
      <c r="AS25" s="2"/>
      <c r="AT25" s="2"/>
      <c r="AU25" s="2"/>
      <c r="AV25" s="2"/>
      <c r="AW25" s="2" t="e">
        <v>#N/A</v>
      </c>
    </row>
    <row r="26" spans="1:49" x14ac:dyDescent="0.25">
      <c r="A26" s="5">
        <v>40178</v>
      </c>
      <c r="B26" s="2">
        <v>19590682567.355</v>
      </c>
      <c r="C26" s="2"/>
      <c r="D26" s="2"/>
      <c r="E26" s="2">
        <v>4007316127.7930002</v>
      </c>
      <c r="F26" s="2"/>
      <c r="G26" s="2">
        <v>5897661000</v>
      </c>
      <c r="H26" s="2"/>
      <c r="I26" s="2"/>
      <c r="J26" s="2" t="e">
        <v>#N/A</v>
      </c>
      <c r="K26" s="2"/>
      <c r="L26" s="2" t="e">
        <v>#N/A</v>
      </c>
      <c r="M26" s="2"/>
      <c r="N26" s="2"/>
      <c r="O26" s="2" t="e">
        <v>#N/A</v>
      </c>
      <c r="P26" s="2" t="e">
        <v>#N/A</v>
      </c>
      <c r="Q26" s="2"/>
      <c r="R26" s="2"/>
      <c r="S26" s="2" t="e">
        <v>#N/A</v>
      </c>
      <c r="T26" s="2"/>
      <c r="U26" s="2"/>
      <c r="V26" s="2"/>
      <c r="W26" s="2"/>
      <c r="X26" s="2"/>
      <c r="Y26" s="2"/>
      <c r="Z26" s="2"/>
      <c r="AA26" s="2"/>
      <c r="AB26" s="2"/>
      <c r="AC26" s="2" t="e">
        <v>#N/A</v>
      </c>
      <c r="AD26" s="2" t="e">
        <v>#N/A</v>
      </c>
      <c r="AE26" s="2"/>
      <c r="AF26" s="2">
        <v>1978986420</v>
      </c>
      <c r="AG26" s="2"/>
      <c r="AH26" s="2"/>
      <c r="AI26" s="2"/>
      <c r="AJ26" s="2">
        <v>2362742316.8860002</v>
      </c>
      <c r="AK26" s="2"/>
      <c r="AL26" s="2" t="e">
        <v>#N/A</v>
      </c>
      <c r="AM26" s="2" t="e">
        <v>#N/A</v>
      </c>
      <c r="AN26" s="2" t="e">
        <v>#N/A</v>
      </c>
      <c r="AO26" s="2" t="e">
        <v>#N/A</v>
      </c>
      <c r="AP26" s="2"/>
      <c r="AQ26" s="2"/>
      <c r="AR26" s="2"/>
      <c r="AS26" s="2"/>
      <c r="AT26" s="2"/>
      <c r="AU26" s="2"/>
      <c r="AV26" s="2"/>
      <c r="AW26" s="2" t="e">
        <v>#N/A</v>
      </c>
    </row>
    <row r="27" spans="1:49" x14ac:dyDescent="0.25">
      <c r="A27" s="5">
        <v>40209</v>
      </c>
      <c r="B27" s="2">
        <v>17204432967.355</v>
      </c>
      <c r="C27" s="2"/>
      <c r="D27" s="2"/>
      <c r="E27" s="2">
        <v>3883519732.7739997</v>
      </c>
      <c r="F27" s="2"/>
      <c r="G27" s="2">
        <v>5521659232.1000004</v>
      </c>
      <c r="H27" s="2"/>
      <c r="I27" s="2"/>
      <c r="J27" s="2" t="e">
        <v>#N/A</v>
      </c>
      <c r="K27" s="2"/>
      <c r="L27" s="2" t="e">
        <v>#N/A</v>
      </c>
      <c r="M27" s="2"/>
      <c r="N27" s="2"/>
      <c r="O27" s="2" t="e">
        <v>#N/A</v>
      </c>
      <c r="P27" s="2" t="e">
        <v>#N/A</v>
      </c>
      <c r="Q27" s="2"/>
      <c r="R27" s="2"/>
      <c r="S27" s="2" t="e">
        <v>#N/A</v>
      </c>
      <c r="T27" s="2"/>
      <c r="U27" s="2"/>
      <c r="V27" s="2"/>
      <c r="W27" s="2"/>
      <c r="X27" s="2"/>
      <c r="Y27" s="2"/>
      <c r="Z27" s="2"/>
      <c r="AA27" s="2"/>
      <c r="AB27" s="2"/>
      <c r="AC27" s="2" t="e">
        <v>#N/A</v>
      </c>
      <c r="AD27" s="2" t="e">
        <v>#N/A</v>
      </c>
      <c r="AE27" s="2"/>
      <c r="AF27" s="2">
        <v>1984815240.1440001</v>
      </c>
      <c r="AG27" s="2"/>
      <c r="AH27" s="2"/>
      <c r="AI27" s="2"/>
      <c r="AJ27" s="2">
        <v>2035411175</v>
      </c>
      <c r="AK27" s="2"/>
      <c r="AL27" s="2" t="e">
        <v>#N/A</v>
      </c>
      <c r="AM27" s="2" t="e">
        <v>#N/A</v>
      </c>
      <c r="AN27" s="2" t="e">
        <v>#N/A</v>
      </c>
      <c r="AO27" s="2" t="e">
        <v>#N/A</v>
      </c>
      <c r="AP27" s="2"/>
      <c r="AQ27" s="2"/>
      <c r="AR27" s="2"/>
      <c r="AS27" s="2"/>
      <c r="AT27" s="2"/>
      <c r="AU27" s="2"/>
      <c r="AV27" s="2"/>
      <c r="AW27" s="2" t="e">
        <v>#N/A</v>
      </c>
    </row>
    <row r="28" spans="1:49" x14ac:dyDescent="0.25">
      <c r="A28" s="5">
        <v>40237</v>
      </c>
      <c r="B28" s="2">
        <v>18456150315.290001</v>
      </c>
      <c r="C28" s="2"/>
      <c r="D28" s="2"/>
      <c r="E28" s="2">
        <v>4069067732.7739997</v>
      </c>
      <c r="F28" s="2"/>
      <c r="G28" s="2">
        <v>6540647765.4000006</v>
      </c>
      <c r="H28" s="2"/>
      <c r="I28" s="2"/>
      <c r="J28" s="2" t="e">
        <v>#N/A</v>
      </c>
      <c r="K28" s="2"/>
      <c r="L28" s="2" t="e">
        <v>#N/A</v>
      </c>
      <c r="M28" s="2"/>
      <c r="N28" s="2"/>
      <c r="O28" s="2" t="e">
        <v>#N/A</v>
      </c>
      <c r="P28" s="2" t="e">
        <v>#N/A</v>
      </c>
      <c r="Q28" s="2"/>
      <c r="R28" s="2"/>
      <c r="S28" s="2" t="e">
        <v>#N/A</v>
      </c>
      <c r="T28" s="2"/>
      <c r="U28" s="2"/>
      <c r="V28" s="2"/>
      <c r="W28" s="2"/>
      <c r="X28" s="2"/>
      <c r="Y28" s="2"/>
      <c r="Z28" s="2"/>
      <c r="AA28" s="2"/>
      <c r="AB28" s="2"/>
      <c r="AC28" s="2" t="e">
        <v>#N/A</v>
      </c>
      <c r="AD28" s="2" t="e">
        <v>#N/A</v>
      </c>
      <c r="AE28" s="2"/>
      <c r="AF28" s="2">
        <v>2086692960</v>
      </c>
      <c r="AG28" s="2"/>
      <c r="AH28" s="2"/>
      <c r="AI28" s="2"/>
      <c r="AJ28" s="2">
        <v>2246613730.2490001</v>
      </c>
      <c r="AK28" s="2"/>
      <c r="AL28" s="2" t="e">
        <v>#N/A</v>
      </c>
      <c r="AM28" s="2" t="e">
        <v>#N/A</v>
      </c>
      <c r="AN28" s="2" t="e">
        <v>#N/A</v>
      </c>
      <c r="AO28" s="2" t="e">
        <v>#N/A</v>
      </c>
      <c r="AP28" s="2"/>
      <c r="AQ28" s="2"/>
      <c r="AR28" s="2"/>
      <c r="AS28" s="2"/>
      <c r="AT28" s="2"/>
      <c r="AU28" s="2"/>
      <c r="AV28" s="2"/>
      <c r="AW28" s="2" t="e">
        <v>#N/A</v>
      </c>
    </row>
    <row r="29" spans="1:49" x14ac:dyDescent="0.25">
      <c r="A29" s="5">
        <v>40268</v>
      </c>
      <c r="B29" s="2">
        <v>18861370296.741001</v>
      </c>
      <c r="C29" s="2"/>
      <c r="D29" s="2"/>
      <c r="E29" s="2">
        <v>4006908967.2259998</v>
      </c>
      <c r="F29" s="2"/>
      <c r="G29" s="2">
        <v>6892547765.4000006</v>
      </c>
      <c r="H29" s="2"/>
      <c r="I29" s="2"/>
      <c r="J29" s="2" t="e">
        <v>#N/A</v>
      </c>
      <c r="K29" s="2"/>
      <c r="L29" s="2" t="e">
        <v>#N/A</v>
      </c>
      <c r="M29" s="2"/>
      <c r="N29" s="2"/>
      <c r="O29" s="2" t="e">
        <v>#N/A</v>
      </c>
      <c r="P29" s="2" t="e">
        <v>#N/A</v>
      </c>
      <c r="Q29" s="2"/>
      <c r="R29" s="2"/>
      <c r="S29" s="2" t="e">
        <v>#N/A</v>
      </c>
      <c r="T29" s="2"/>
      <c r="U29" s="2"/>
      <c r="V29" s="2"/>
      <c r="W29" s="2"/>
      <c r="X29" s="2"/>
      <c r="Y29" s="2"/>
      <c r="Z29" s="2"/>
      <c r="AA29" s="2"/>
      <c r="AB29" s="2"/>
      <c r="AC29" s="2" t="e">
        <v>#N/A</v>
      </c>
      <c r="AD29" s="2" t="e">
        <v>#N/A</v>
      </c>
      <c r="AE29" s="2"/>
      <c r="AF29" s="2">
        <v>2163400680.1440001</v>
      </c>
      <c r="AG29" s="2"/>
      <c r="AH29" s="2"/>
      <c r="AI29" s="2"/>
      <c r="AJ29" s="2">
        <v>2461521605.2490001</v>
      </c>
      <c r="AK29" s="2"/>
      <c r="AL29" s="2" t="e">
        <v>#N/A</v>
      </c>
      <c r="AM29" s="2" t="e">
        <v>#N/A</v>
      </c>
      <c r="AN29" s="2" t="e">
        <v>#N/A</v>
      </c>
      <c r="AO29" s="2" t="e">
        <v>#N/A</v>
      </c>
      <c r="AP29" s="2"/>
      <c r="AQ29" s="2"/>
      <c r="AR29" s="2"/>
      <c r="AS29" s="2"/>
      <c r="AT29" s="2"/>
      <c r="AU29" s="2"/>
      <c r="AV29" s="2"/>
      <c r="AW29" s="2" t="e">
        <v>#N/A</v>
      </c>
    </row>
    <row r="30" spans="1:49" x14ac:dyDescent="0.25">
      <c r="A30" s="5">
        <v>40298</v>
      </c>
      <c r="B30" s="2">
        <v>17917501333.481998</v>
      </c>
      <c r="C30" s="2"/>
      <c r="D30" s="2"/>
      <c r="E30" s="2">
        <v>4187844066.8540001</v>
      </c>
      <c r="F30" s="2"/>
      <c r="G30" s="2">
        <v>7974054469.1999989</v>
      </c>
      <c r="H30" s="2"/>
      <c r="I30" s="2"/>
      <c r="J30" s="2" t="e">
        <v>#N/A</v>
      </c>
      <c r="K30" s="2"/>
      <c r="L30" s="2" t="e">
        <v>#N/A</v>
      </c>
      <c r="M30" s="2"/>
      <c r="N30" s="2"/>
      <c r="O30" s="2" t="e">
        <v>#N/A</v>
      </c>
      <c r="P30" s="2" t="e">
        <v>#N/A</v>
      </c>
      <c r="Q30" s="2"/>
      <c r="R30" s="2"/>
      <c r="S30" s="2" t="e">
        <v>#N/A</v>
      </c>
      <c r="T30" s="2"/>
      <c r="U30" s="2"/>
      <c r="V30" s="2"/>
      <c r="W30" s="2"/>
      <c r="X30" s="2"/>
      <c r="Y30" s="2"/>
      <c r="Z30" s="2"/>
      <c r="AA30" s="2"/>
      <c r="AB30" s="2"/>
      <c r="AC30" s="2" t="e">
        <v>#N/A</v>
      </c>
      <c r="AD30" s="2" t="e">
        <v>#N/A</v>
      </c>
      <c r="AE30" s="2"/>
      <c r="AF30" s="2">
        <v>2212265770</v>
      </c>
      <c r="AG30" s="2"/>
      <c r="AH30" s="2"/>
      <c r="AI30" s="2"/>
      <c r="AJ30" s="2">
        <v>2830171400</v>
      </c>
      <c r="AK30" s="2"/>
      <c r="AL30" s="2" t="e">
        <v>#N/A</v>
      </c>
      <c r="AM30" s="2" t="e">
        <v>#N/A</v>
      </c>
      <c r="AN30" s="2" t="e">
        <v>#N/A</v>
      </c>
      <c r="AO30" s="2" t="e">
        <v>#N/A</v>
      </c>
      <c r="AP30" s="2"/>
      <c r="AQ30" s="2"/>
      <c r="AR30" s="2"/>
      <c r="AS30" s="2"/>
      <c r="AT30" s="2"/>
      <c r="AU30" s="2"/>
      <c r="AV30" s="2"/>
      <c r="AW30" s="2" t="e">
        <v>#N/A</v>
      </c>
    </row>
    <row r="31" spans="1:49" x14ac:dyDescent="0.25">
      <c r="A31" s="5">
        <v>40329</v>
      </c>
      <c r="B31" s="2">
        <v>17106949786.518</v>
      </c>
      <c r="C31" s="2"/>
      <c r="D31" s="2"/>
      <c r="E31" s="2">
        <v>4073274579.9999995</v>
      </c>
      <c r="F31" s="2"/>
      <c r="G31" s="2">
        <v>6840988000</v>
      </c>
      <c r="H31" s="2"/>
      <c r="I31" s="2"/>
      <c r="J31" s="2" t="e">
        <v>#N/A</v>
      </c>
      <c r="K31" s="2"/>
      <c r="L31" s="2" t="e">
        <v>#N/A</v>
      </c>
      <c r="M31" s="2"/>
      <c r="N31" s="2"/>
      <c r="O31" s="2" t="e">
        <v>#N/A</v>
      </c>
      <c r="P31" s="2" t="e">
        <v>#N/A</v>
      </c>
      <c r="Q31" s="2"/>
      <c r="R31" s="2"/>
      <c r="S31" s="2" t="e">
        <v>#N/A</v>
      </c>
      <c r="T31" s="2"/>
      <c r="U31" s="2"/>
      <c r="V31" s="2"/>
      <c r="W31" s="2"/>
      <c r="X31" s="2"/>
      <c r="Y31" s="2"/>
      <c r="Z31" s="2"/>
      <c r="AA31" s="2"/>
      <c r="AB31" s="2"/>
      <c r="AC31" s="2" t="e">
        <v>#N/A</v>
      </c>
      <c r="AD31" s="2" t="e">
        <v>#N/A</v>
      </c>
      <c r="AE31" s="2"/>
      <c r="AF31" s="2">
        <v>1961169440</v>
      </c>
      <c r="AG31" s="2"/>
      <c r="AH31" s="2"/>
      <c r="AI31" s="2"/>
      <c r="AJ31" s="2">
        <v>2902562320</v>
      </c>
      <c r="AK31" s="2"/>
      <c r="AL31" s="2" t="e">
        <v>#N/A</v>
      </c>
      <c r="AM31" s="2" t="e">
        <v>#N/A</v>
      </c>
      <c r="AN31" s="2" t="e">
        <v>#N/A</v>
      </c>
      <c r="AO31" s="2" t="e">
        <v>#N/A</v>
      </c>
      <c r="AP31" s="2"/>
      <c r="AQ31" s="2"/>
      <c r="AR31" s="2"/>
      <c r="AS31" s="2"/>
      <c r="AT31" s="2"/>
      <c r="AU31" s="2"/>
      <c r="AV31" s="2"/>
      <c r="AW31" s="2" t="e">
        <v>#N/A</v>
      </c>
    </row>
    <row r="32" spans="1:49" x14ac:dyDescent="0.25">
      <c r="A32" s="5">
        <v>40359</v>
      </c>
      <c r="B32" s="2">
        <v>13827620970</v>
      </c>
      <c r="C32" s="2"/>
      <c r="D32" s="2"/>
      <c r="E32" s="2">
        <v>3778933220</v>
      </c>
      <c r="F32" s="2"/>
      <c r="G32" s="2">
        <v>5695368233.8000002</v>
      </c>
      <c r="H32" s="2"/>
      <c r="I32" s="2"/>
      <c r="J32" s="2" t="e">
        <v>#N/A</v>
      </c>
      <c r="K32" s="2"/>
      <c r="L32" s="2" t="e">
        <v>#N/A</v>
      </c>
      <c r="M32" s="2"/>
      <c r="N32" s="2"/>
      <c r="O32" s="2" t="e">
        <v>#N/A</v>
      </c>
      <c r="P32" s="2" t="e">
        <v>#N/A</v>
      </c>
      <c r="Q32" s="2"/>
      <c r="R32" s="2"/>
      <c r="S32" s="2" t="e">
        <v>#N/A</v>
      </c>
      <c r="T32" s="2"/>
      <c r="U32" s="2"/>
      <c r="V32" s="2" t="e">
        <v>#N/A</v>
      </c>
      <c r="W32" s="2" t="e">
        <v>#N/A</v>
      </c>
      <c r="X32" s="2"/>
      <c r="Y32" s="2"/>
      <c r="Z32" s="2"/>
      <c r="AA32" s="2"/>
      <c r="AB32" s="2"/>
      <c r="AC32" s="2" t="e">
        <v>#N/A</v>
      </c>
      <c r="AD32" s="2" t="e">
        <v>#N/A</v>
      </c>
      <c r="AE32" s="2"/>
      <c r="AF32" s="2">
        <v>1864777010</v>
      </c>
      <c r="AG32" s="2"/>
      <c r="AH32" s="2"/>
      <c r="AI32" s="2"/>
      <c r="AJ32" s="2">
        <v>2878746080</v>
      </c>
      <c r="AK32" s="2"/>
      <c r="AL32" s="2" t="e">
        <v>#N/A</v>
      </c>
      <c r="AM32" s="2" t="e">
        <v>#N/A</v>
      </c>
      <c r="AN32" s="2" t="e">
        <v>#N/A</v>
      </c>
      <c r="AO32" s="2" t="e">
        <v>#N/A</v>
      </c>
      <c r="AP32" s="2"/>
      <c r="AQ32" s="2"/>
      <c r="AR32" s="2"/>
      <c r="AS32" s="2"/>
      <c r="AT32" s="2"/>
      <c r="AU32" s="2"/>
      <c r="AV32" s="2"/>
      <c r="AW32" s="2" t="e">
        <v>#N/A</v>
      </c>
    </row>
    <row r="33" spans="1:49" x14ac:dyDescent="0.25">
      <c r="A33" s="5">
        <v>40390</v>
      </c>
      <c r="B33" s="2">
        <v>15025700356.821001</v>
      </c>
      <c r="C33" s="2"/>
      <c r="D33" s="2"/>
      <c r="E33" s="2">
        <v>4189879493.2119999</v>
      </c>
      <c r="F33" s="2"/>
      <c r="G33" s="2">
        <v>6906452233.8000002</v>
      </c>
      <c r="H33" s="2"/>
      <c r="I33" s="2"/>
      <c r="J33" s="2" t="e">
        <v>#N/A</v>
      </c>
      <c r="K33" s="2"/>
      <c r="L33" s="2" t="e">
        <v>#N/A</v>
      </c>
      <c r="M33" s="2"/>
      <c r="N33" s="2"/>
      <c r="O33" s="2" t="e">
        <v>#N/A</v>
      </c>
      <c r="P33" s="2" t="e">
        <v>#N/A</v>
      </c>
      <c r="Q33" s="2"/>
      <c r="R33" s="2"/>
      <c r="S33" s="2" t="e">
        <v>#N/A</v>
      </c>
      <c r="T33" s="2"/>
      <c r="U33" s="2"/>
      <c r="V33" s="2">
        <v>709158859.5</v>
      </c>
      <c r="W33" s="2">
        <v>179874240</v>
      </c>
      <c r="X33" s="2"/>
      <c r="Y33" s="2"/>
      <c r="Z33" s="2"/>
      <c r="AA33" s="2"/>
      <c r="AB33" s="2"/>
      <c r="AC33" s="2" t="e">
        <v>#N/A</v>
      </c>
      <c r="AD33" s="2" t="e">
        <v>#N/A</v>
      </c>
      <c r="AE33" s="2"/>
      <c r="AF33" s="2">
        <v>2151454619.9249997</v>
      </c>
      <c r="AG33" s="2"/>
      <c r="AH33" s="2"/>
      <c r="AI33" s="2">
        <v>0</v>
      </c>
      <c r="AJ33" s="2">
        <v>3319178665.8239999</v>
      </c>
      <c r="AK33" s="2"/>
      <c r="AL33" s="2" t="e">
        <v>#N/A</v>
      </c>
      <c r="AM33" s="2" t="e">
        <v>#N/A</v>
      </c>
      <c r="AN33" s="2" t="e">
        <v>#N/A</v>
      </c>
      <c r="AO33" s="2" t="e">
        <v>#N/A</v>
      </c>
      <c r="AP33" s="2"/>
      <c r="AQ33" s="2"/>
      <c r="AR33" s="2"/>
      <c r="AS33" s="2"/>
      <c r="AT33" s="2"/>
      <c r="AU33" s="2"/>
      <c r="AV33" s="2"/>
      <c r="AW33" s="2" t="e">
        <v>#N/A</v>
      </c>
    </row>
    <row r="34" spans="1:49" x14ac:dyDescent="0.25">
      <c r="A34" s="5">
        <v>40421</v>
      </c>
      <c r="B34" s="2">
        <v>14492058823.179001</v>
      </c>
      <c r="C34" s="2"/>
      <c r="D34" s="2"/>
      <c r="E34" s="2">
        <v>3614761266.7879996</v>
      </c>
      <c r="F34" s="2"/>
      <c r="G34" s="2">
        <v>6444452000</v>
      </c>
      <c r="H34" s="2"/>
      <c r="I34" s="2"/>
      <c r="J34" s="2" t="e">
        <v>#N/A</v>
      </c>
      <c r="K34" s="2"/>
      <c r="L34" s="2" t="e">
        <v>#N/A</v>
      </c>
      <c r="M34" s="2"/>
      <c r="N34" s="2"/>
      <c r="O34" s="2" t="e">
        <v>#N/A</v>
      </c>
      <c r="P34" s="2" t="e">
        <v>#N/A</v>
      </c>
      <c r="Q34" s="2"/>
      <c r="R34" s="2"/>
      <c r="S34" s="2" t="e">
        <v>#N/A</v>
      </c>
      <c r="T34" s="2"/>
      <c r="U34" s="2"/>
      <c r="V34" s="2">
        <v>814910619.25</v>
      </c>
      <c r="W34" s="2">
        <v>204565199.99999997</v>
      </c>
      <c r="X34" s="2"/>
      <c r="Y34" s="2"/>
      <c r="Z34" s="2"/>
      <c r="AA34" s="2"/>
      <c r="AB34" s="2"/>
      <c r="AC34" s="2" t="e">
        <v>#N/A</v>
      </c>
      <c r="AD34" s="2" t="e">
        <v>#N/A</v>
      </c>
      <c r="AE34" s="2"/>
      <c r="AF34" s="2">
        <v>2041123500</v>
      </c>
      <c r="AG34" s="2"/>
      <c r="AH34" s="2"/>
      <c r="AI34" s="2">
        <v>730466639.99999988</v>
      </c>
      <c r="AJ34" s="2">
        <v>3764598542.9560003</v>
      </c>
      <c r="AK34" s="2"/>
      <c r="AL34" s="2" t="e">
        <v>#N/A</v>
      </c>
      <c r="AM34" s="2" t="e">
        <v>#N/A</v>
      </c>
      <c r="AN34" s="2" t="e">
        <v>#N/A</v>
      </c>
      <c r="AO34" s="2" t="e">
        <v>#N/A</v>
      </c>
      <c r="AP34" s="2"/>
      <c r="AQ34" s="2"/>
      <c r="AR34" s="2"/>
      <c r="AS34" s="2"/>
      <c r="AT34" s="2"/>
      <c r="AU34" s="2"/>
      <c r="AV34" s="2"/>
      <c r="AW34" s="2" t="e">
        <v>#N/A</v>
      </c>
    </row>
    <row r="35" spans="1:49" x14ac:dyDescent="0.25">
      <c r="A35" s="5">
        <v>40451</v>
      </c>
      <c r="B35" s="2">
        <v>13750297600</v>
      </c>
      <c r="C35" s="2"/>
      <c r="D35" s="2"/>
      <c r="E35" s="2">
        <v>3938207000</v>
      </c>
      <c r="F35" s="2"/>
      <c r="G35" s="2">
        <v>7429827767.6000004</v>
      </c>
      <c r="H35" s="2"/>
      <c r="I35" s="2"/>
      <c r="J35" s="2" t="e">
        <v>#N/A</v>
      </c>
      <c r="K35" s="2"/>
      <c r="L35" s="2" t="e">
        <v>#N/A</v>
      </c>
      <c r="M35" s="2"/>
      <c r="N35" s="2"/>
      <c r="O35" s="2" t="e">
        <v>#N/A</v>
      </c>
      <c r="P35" s="2" t="e">
        <v>#N/A</v>
      </c>
      <c r="Q35" s="2"/>
      <c r="R35" s="2"/>
      <c r="S35" s="2" t="e">
        <v>#N/A</v>
      </c>
      <c r="T35" s="2"/>
      <c r="U35" s="2"/>
      <c r="V35" s="2">
        <v>895281956.65999997</v>
      </c>
      <c r="W35" s="2">
        <v>229017600</v>
      </c>
      <c r="X35" s="2"/>
      <c r="Y35" s="2"/>
      <c r="Z35" s="2"/>
      <c r="AA35" s="2"/>
      <c r="AB35" s="2"/>
      <c r="AC35" s="2" t="e">
        <v>#N/A</v>
      </c>
      <c r="AD35" s="2" t="e">
        <v>#N/A</v>
      </c>
      <c r="AE35" s="2"/>
      <c r="AF35" s="2">
        <v>2343334619.9250002</v>
      </c>
      <c r="AG35" s="2"/>
      <c r="AH35" s="2"/>
      <c r="AI35" s="2">
        <v>832574879.99999988</v>
      </c>
      <c r="AJ35" s="2">
        <v>3830379937.0440001</v>
      </c>
      <c r="AK35" s="2"/>
      <c r="AL35" s="2" t="e">
        <v>#N/A</v>
      </c>
      <c r="AM35" s="2" t="e">
        <v>#N/A</v>
      </c>
      <c r="AN35" s="2" t="e">
        <v>#N/A</v>
      </c>
      <c r="AO35" s="2" t="e">
        <v>#N/A</v>
      </c>
      <c r="AP35" s="2"/>
      <c r="AQ35" s="2"/>
      <c r="AR35" s="2"/>
      <c r="AS35" s="2"/>
      <c r="AT35" s="2"/>
      <c r="AU35" s="2"/>
      <c r="AV35" s="2"/>
      <c r="AW35" s="2" t="e">
        <v>#N/A</v>
      </c>
    </row>
    <row r="36" spans="1:49" x14ac:dyDescent="0.25">
      <c r="A36" s="5">
        <v>40482</v>
      </c>
      <c r="B36" s="2">
        <v>14801945600</v>
      </c>
      <c r="C36" s="2"/>
      <c r="D36" s="2"/>
      <c r="E36" s="2">
        <v>4217707250</v>
      </c>
      <c r="F36" s="2"/>
      <c r="G36" s="2">
        <v>8412880232.3999996</v>
      </c>
      <c r="H36" s="2"/>
      <c r="I36" s="2"/>
      <c r="J36" s="2" t="e">
        <v>#N/A</v>
      </c>
      <c r="K36" s="2"/>
      <c r="L36" s="2" t="e">
        <v>#N/A</v>
      </c>
      <c r="M36" s="2"/>
      <c r="N36" s="2"/>
      <c r="O36" s="2" t="e">
        <v>#N/A</v>
      </c>
      <c r="P36" s="2" t="e">
        <v>#N/A</v>
      </c>
      <c r="Q36" s="2"/>
      <c r="R36" s="2"/>
      <c r="S36" s="2" t="e">
        <v>#N/A</v>
      </c>
      <c r="T36" s="2"/>
      <c r="U36" s="2"/>
      <c r="V36" s="2">
        <v>969632044.6049999</v>
      </c>
      <c r="W36" s="2">
        <v>226610662.5</v>
      </c>
      <c r="X36" s="2"/>
      <c r="Y36" s="2"/>
      <c r="Z36" s="2"/>
      <c r="AA36" s="2"/>
      <c r="AB36" s="2"/>
      <c r="AC36" s="2" t="e">
        <v>#N/A</v>
      </c>
      <c r="AD36" s="2" t="e">
        <v>#N/A</v>
      </c>
      <c r="AE36" s="2"/>
      <c r="AF36" s="2">
        <v>2601090378.8500004</v>
      </c>
      <c r="AG36" s="2"/>
      <c r="AH36" s="2"/>
      <c r="AI36" s="2">
        <v>1274431440</v>
      </c>
      <c r="AJ36" s="2">
        <v>3976674270</v>
      </c>
      <c r="AK36" s="2"/>
      <c r="AL36" s="2" t="e">
        <v>#N/A</v>
      </c>
      <c r="AM36" s="2" t="e">
        <v>#N/A</v>
      </c>
      <c r="AN36" s="2" t="e">
        <v>#N/A</v>
      </c>
      <c r="AO36" s="2" t="e">
        <v>#N/A</v>
      </c>
      <c r="AP36" s="2"/>
      <c r="AQ36" s="2"/>
      <c r="AR36" s="2"/>
      <c r="AS36" s="2"/>
      <c r="AT36" s="2"/>
      <c r="AU36" s="2"/>
      <c r="AV36" s="2"/>
      <c r="AW36" s="2" t="e">
        <v>#N/A</v>
      </c>
    </row>
    <row r="37" spans="1:49" x14ac:dyDescent="0.25">
      <c r="A37" s="5">
        <v>40512</v>
      </c>
      <c r="B37" s="2">
        <v>14617906674.176001</v>
      </c>
      <c r="C37" s="2"/>
      <c r="D37" s="2"/>
      <c r="E37" s="2">
        <v>4520636500</v>
      </c>
      <c r="F37" s="2"/>
      <c r="G37" s="2">
        <v>8264918234.1999989</v>
      </c>
      <c r="H37" s="2"/>
      <c r="I37" s="2"/>
      <c r="J37" s="2" t="e">
        <v>#N/A</v>
      </c>
      <c r="K37" s="2"/>
      <c r="L37" s="2" t="e">
        <v>#N/A</v>
      </c>
      <c r="M37" s="2"/>
      <c r="N37" s="2"/>
      <c r="O37" s="2" t="e">
        <v>#N/A</v>
      </c>
      <c r="P37" s="2" t="e">
        <v>#N/A</v>
      </c>
      <c r="Q37" s="2"/>
      <c r="R37" s="2"/>
      <c r="S37" s="2" t="e">
        <v>#N/A</v>
      </c>
      <c r="T37" s="2"/>
      <c r="U37" s="2"/>
      <c r="V37" s="2">
        <v>1068718555.3205384</v>
      </c>
      <c r="W37" s="2">
        <v>242058624.99999997</v>
      </c>
      <c r="X37" s="2"/>
      <c r="Y37" s="2"/>
      <c r="Z37" s="2"/>
      <c r="AA37" s="2"/>
      <c r="AB37" s="2"/>
      <c r="AC37" s="2" t="e">
        <v>#N/A</v>
      </c>
      <c r="AD37" s="2" t="e">
        <v>#N/A</v>
      </c>
      <c r="AE37" s="2"/>
      <c r="AF37" s="2">
        <v>2595033000</v>
      </c>
      <c r="AG37" s="2"/>
      <c r="AH37" s="2"/>
      <c r="AI37" s="2">
        <v>1512973200</v>
      </c>
      <c r="AJ37" s="2">
        <v>4754293390</v>
      </c>
      <c r="AK37" s="2"/>
      <c r="AL37" s="2" t="e">
        <v>#N/A</v>
      </c>
      <c r="AM37" s="2" t="e">
        <v>#N/A</v>
      </c>
      <c r="AN37" s="2" t="e">
        <v>#N/A</v>
      </c>
      <c r="AO37" s="2" t="e">
        <v>#N/A</v>
      </c>
      <c r="AP37" s="2"/>
      <c r="AQ37" s="2"/>
      <c r="AR37" s="2"/>
      <c r="AS37" s="2"/>
      <c r="AT37" s="2"/>
      <c r="AU37" s="2"/>
      <c r="AV37" s="2"/>
      <c r="AW37" s="2" t="e">
        <v>#N/A</v>
      </c>
    </row>
    <row r="38" spans="1:49" x14ac:dyDescent="0.25">
      <c r="A38" s="5">
        <v>40543</v>
      </c>
      <c r="B38" s="2">
        <v>15739199611.344999</v>
      </c>
      <c r="C38" s="2"/>
      <c r="D38" s="2"/>
      <c r="E38" s="2">
        <v>4853392630</v>
      </c>
      <c r="F38" s="2"/>
      <c r="G38" s="2">
        <v>8946440234.2000008</v>
      </c>
      <c r="H38" s="2"/>
      <c r="I38" s="2"/>
      <c r="J38" s="2" t="e">
        <v>#N/A</v>
      </c>
      <c r="K38" s="2"/>
      <c r="L38" s="2" t="e">
        <v>#N/A</v>
      </c>
      <c r="M38" s="2"/>
      <c r="N38" s="2"/>
      <c r="O38" s="2" t="e">
        <v>#N/A</v>
      </c>
      <c r="P38" s="2" t="e">
        <v>#N/A</v>
      </c>
      <c r="Q38" s="2"/>
      <c r="R38" s="2"/>
      <c r="S38" s="2" t="e">
        <v>#N/A</v>
      </c>
      <c r="T38" s="2"/>
      <c r="U38" s="2"/>
      <c r="V38" s="2">
        <v>1038768052.4602692</v>
      </c>
      <c r="W38" s="2">
        <v>279556920</v>
      </c>
      <c r="X38" s="2"/>
      <c r="Y38" s="2"/>
      <c r="Z38" s="2"/>
      <c r="AA38" s="2"/>
      <c r="AB38" s="2"/>
      <c r="AC38" s="2" t="e">
        <v>#N/A</v>
      </c>
      <c r="AD38" s="2" t="e">
        <v>#N/A</v>
      </c>
      <c r="AE38" s="2"/>
      <c r="AF38" s="2">
        <v>2729509621.1499996</v>
      </c>
      <c r="AG38" s="2"/>
      <c r="AH38" s="2"/>
      <c r="AI38" s="2">
        <v>1682668600</v>
      </c>
      <c r="AJ38" s="2">
        <v>4507734000</v>
      </c>
      <c r="AK38" s="2"/>
      <c r="AL38" s="2" t="e">
        <v>#N/A</v>
      </c>
      <c r="AM38" s="2" t="e">
        <v>#N/A</v>
      </c>
      <c r="AN38" s="2" t="e">
        <v>#N/A</v>
      </c>
      <c r="AO38" s="2" t="e">
        <v>#N/A</v>
      </c>
      <c r="AP38" s="2"/>
      <c r="AQ38" s="2"/>
      <c r="AR38" s="2"/>
      <c r="AS38" s="2"/>
      <c r="AT38" s="2"/>
      <c r="AU38" s="2"/>
      <c r="AV38" s="2"/>
      <c r="AW38" s="2" t="e">
        <v>#N/A</v>
      </c>
    </row>
    <row r="39" spans="1:49" x14ac:dyDescent="0.25">
      <c r="A39" s="5">
        <v>40574</v>
      </c>
      <c r="B39" s="2">
        <v>16899951738.655001</v>
      </c>
      <c r="C39" s="2"/>
      <c r="D39" s="2"/>
      <c r="E39" s="2">
        <v>4939269044.1710005</v>
      </c>
      <c r="F39" s="2"/>
      <c r="G39" s="2">
        <v>9527256000</v>
      </c>
      <c r="H39" s="2"/>
      <c r="I39" s="2"/>
      <c r="J39" s="2" t="e">
        <v>#N/A</v>
      </c>
      <c r="K39" s="2"/>
      <c r="L39" s="2" t="e">
        <v>#N/A</v>
      </c>
      <c r="M39" s="2"/>
      <c r="N39" s="2"/>
      <c r="O39" s="2" t="e">
        <v>#N/A</v>
      </c>
      <c r="P39" s="2" t="e">
        <v>#N/A</v>
      </c>
      <c r="Q39" s="2"/>
      <c r="R39" s="2"/>
      <c r="S39" s="2" t="e">
        <v>#N/A</v>
      </c>
      <c r="T39" s="2"/>
      <c r="U39" s="2"/>
      <c r="V39" s="2">
        <v>1038768052.4602692</v>
      </c>
      <c r="W39" s="2">
        <v>279556920</v>
      </c>
      <c r="X39" s="2"/>
      <c r="Y39" s="2"/>
      <c r="Z39" s="2"/>
      <c r="AA39" s="2"/>
      <c r="AB39" s="2"/>
      <c r="AC39" s="2" t="e">
        <v>#N/A</v>
      </c>
      <c r="AD39" s="2" t="e">
        <v>#N/A</v>
      </c>
      <c r="AE39" s="2"/>
      <c r="AF39" s="2">
        <v>2700989460</v>
      </c>
      <c r="AG39" s="2"/>
      <c r="AH39" s="2"/>
      <c r="AI39" s="2">
        <v>1682668600</v>
      </c>
      <c r="AJ39" s="2">
        <v>4410066430</v>
      </c>
      <c r="AK39" s="2"/>
      <c r="AL39" s="2" t="e">
        <v>#N/A</v>
      </c>
      <c r="AM39" s="2" t="e">
        <v>#N/A</v>
      </c>
      <c r="AN39" s="2" t="e">
        <v>#N/A</v>
      </c>
      <c r="AO39" s="2" t="e">
        <v>#N/A</v>
      </c>
      <c r="AP39" s="2"/>
      <c r="AQ39" s="2"/>
      <c r="AR39" s="2"/>
      <c r="AS39" s="2"/>
      <c r="AT39" s="2"/>
      <c r="AU39" s="2"/>
      <c r="AV39" s="2"/>
      <c r="AW39" s="2" t="e">
        <v>#N/A</v>
      </c>
    </row>
    <row r="40" spans="1:49" x14ac:dyDescent="0.25">
      <c r="A40" s="5">
        <v>40602</v>
      </c>
      <c r="B40" s="2">
        <v>17641402500</v>
      </c>
      <c r="C40" s="2"/>
      <c r="D40" s="2"/>
      <c r="E40" s="2">
        <v>5303710720</v>
      </c>
      <c r="F40" s="2"/>
      <c r="G40" s="2">
        <v>9970054762.8999996</v>
      </c>
      <c r="H40" s="2"/>
      <c r="I40" s="2"/>
      <c r="J40" s="2" t="e">
        <v>#N/A</v>
      </c>
      <c r="K40" s="2"/>
      <c r="L40" s="2" t="e">
        <v>#N/A</v>
      </c>
      <c r="M40" s="2">
        <v>0</v>
      </c>
      <c r="N40" s="2"/>
      <c r="O40" s="2" t="e">
        <v>#N/A</v>
      </c>
      <c r="P40" s="2" t="e">
        <v>#N/A</v>
      </c>
      <c r="Q40" s="2"/>
      <c r="R40" s="2"/>
      <c r="S40" s="2" t="e">
        <v>#N/A</v>
      </c>
      <c r="T40" s="2"/>
      <c r="U40" s="2"/>
      <c r="V40" s="2">
        <v>1038768052.4602692</v>
      </c>
      <c r="W40" s="2">
        <v>279556920</v>
      </c>
      <c r="X40" s="2"/>
      <c r="Y40" s="2"/>
      <c r="Z40" s="2"/>
      <c r="AA40" s="2"/>
      <c r="AB40" s="2"/>
      <c r="AC40" s="2" t="e">
        <v>#N/A</v>
      </c>
      <c r="AD40" s="2" t="e">
        <v>#N/A</v>
      </c>
      <c r="AE40" s="2"/>
      <c r="AF40" s="2">
        <v>2879597521.5019999</v>
      </c>
      <c r="AG40" s="2"/>
      <c r="AH40" s="2"/>
      <c r="AI40" s="2">
        <v>1682668600</v>
      </c>
      <c r="AJ40" s="2">
        <v>4664567826.0620003</v>
      </c>
      <c r="AK40" s="2"/>
      <c r="AL40" s="2" t="e">
        <v>#N/A</v>
      </c>
      <c r="AM40" s="2" t="e">
        <v>#N/A</v>
      </c>
      <c r="AN40" s="2" t="e">
        <v>#N/A</v>
      </c>
      <c r="AO40" s="2" t="e">
        <v>#N/A</v>
      </c>
      <c r="AP40" s="2"/>
      <c r="AQ40" s="2"/>
      <c r="AR40" s="2"/>
      <c r="AS40" s="2"/>
      <c r="AT40" s="2"/>
      <c r="AU40" s="2"/>
      <c r="AV40" s="2"/>
      <c r="AW40" s="2" t="e">
        <v>#N/A</v>
      </c>
    </row>
    <row r="41" spans="1:49" x14ac:dyDescent="0.25">
      <c r="A41" s="5">
        <v>40633</v>
      </c>
      <c r="B41" s="2">
        <v>16788244799.999998</v>
      </c>
      <c r="C41" s="2"/>
      <c r="D41" s="2"/>
      <c r="E41" s="2">
        <v>5103126395.8290005</v>
      </c>
      <c r="F41" s="2"/>
      <c r="G41" s="2">
        <v>10458481237.099998</v>
      </c>
      <c r="H41" s="2"/>
      <c r="I41" s="2"/>
      <c r="J41" s="2" t="e">
        <v>#N/A</v>
      </c>
      <c r="K41" s="2"/>
      <c r="L41" s="2" t="e">
        <v>#N/A</v>
      </c>
      <c r="M41" s="2">
        <v>264335000</v>
      </c>
      <c r="N41" s="2"/>
      <c r="O41" s="2" t="e">
        <v>#N/A</v>
      </c>
      <c r="P41" s="2" t="e">
        <v>#N/A</v>
      </c>
      <c r="Q41" s="2"/>
      <c r="R41" s="2"/>
      <c r="S41" s="2" t="e">
        <v>#N/A</v>
      </c>
      <c r="T41" s="2"/>
      <c r="U41" s="2"/>
      <c r="V41" s="2">
        <v>1008817549.5999999</v>
      </c>
      <c r="W41" s="2">
        <v>317055215</v>
      </c>
      <c r="X41" s="2"/>
      <c r="Y41" s="2"/>
      <c r="Z41" s="2"/>
      <c r="AA41" s="2"/>
      <c r="AB41" s="2"/>
      <c r="AC41" s="2" t="e">
        <v>#N/A</v>
      </c>
      <c r="AD41" s="2" t="e">
        <v>#N/A</v>
      </c>
      <c r="AE41" s="2"/>
      <c r="AF41" s="2">
        <v>2732579980</v>
      </c>
      <c r="AG41" s="2"/>
      <c r="AH41" s="2"/>
      <c r="AI41" s="2">
        <v>1852364000</v>
      </c>
      <c r="AJ41" s="2">
        <v>4710765490</v>
      </c>
      <c r="AK41" s="2"/>
      <c r="AL41" s="2" t="e">
        <v>#N/A</v>
      </c>
      <c r="AM41" s="2" t="e">
        <v>#N/A</v>
      </c>
      <c r="AN41" s="2" t="e">
        <v>#N/A</v>
      </c>
      <c r="AO41" s="2" t="e">
        <v>#N/A</v>
      </c>
      <c r="AP41" s="2"/>
      <c r="AQ41" s="2"/>
      <c r="AR41" s="2"/>
      <c r="AS41" s="2"/>
      <c r="AT41" s="2"/>
      <c r="AU41" s="2"/>
      <c r="AV41" s="2"/>
      <c r="AW41" s="2" t="e">
        <v>#N/A</v>
      </c>
    </row>
    <row r="42" spans="1:49" x14ac:dyDescent="0.25">
      <c r="A42" s="5">
        <v>40663</v>
      </c>
      <c r="B42" s="2">
        <v>16985693493.719999</v>
      </c>
      <c r="C42" s="2"/>
      <c r="D42" s="2"/>
      <c r="E42" s="2">
        <v>5207654614.1879997</v>
      </c>
      <c r="F42" s="2"/>
      <c r="G42" s="2">
        <v>10664758000</v>
      </c>
      <c r="H42" s="2"/>
      <c r="I42" s="2"/>
      <c r="J42" s="2" t="e">
        <v>#N/A</v>
      </c>
      <c r="K42" s="2"/>
      <c r="L42" s="2" t="e">
        <v>#N/A</v>
      </c>
      <c r="M42" s="2">
        <v>903407952.79999995</v>
      </c>
      <c r="N42" s="2"/>
      <c r="O42" s="2" t="e">
        <v>#N/A</v>
      </c>
      <c r="P42" s="2" t="e">
        <v>#N/A</v>
      </c>
      <c r="Q42" s="2"/>
      <c r="R42" s="2"/>
      <c r="S42" s="2" t="e">
        <v>#N/A</v>
      </c>
      <c r="T42" s="2"/>
      <c r="U42" s="2"/>
      <c r="V42" s="2">
        <v>1084058505.23</v>
      </c>
      <c r="W42" s="2">
        <v>318179650</v>
      </c>
      <c r="X42" s="2"/>
      <c r="Y42" s="2"/>
      <c r="Z42" s="2"/>
      <c r="AA42" s="2"/>
      <c r="AB42" s="2"/>
      <c r="AC42" s="2" t="e">
        <v>#N/A</v>
      </c>
      <c r="AD42" s="2" t="e">
        <v>#N/A</v>
      </c>
      <c r="AE42" s="2"/>
      <c r="AF42" s="2">
        <v>2940650280</v>
      </c>
      <c r="AG42" s="2"/>
      <c r="AH42" s="2"/>
      <c r="AI42" s="2">
        <v>2297182.7999999998</v>
      </c>
      <c r="AJ42" s="2">
        <v>4887798582.1240005</v>
      </c>
      <c r="AK42" s="2"/>
      <c r="AL42" s="2" t="e">
        <v>#N/A</v>
      </c>
      <c r="AM42" s="2" t="e">
        <v>#N/A</v>
      </c>
      <c r="AN42" s="2" t="e">
        <v>#N/A</v>
      </c>
      <c r="AO42" s="2" t="e">
        <v>#N/A</v>
      </c>
      <c r="AP42" s="2"/>
      <c r="AQ42" s="2"/>
      <c r="AR42" s="2"/>
      <c r="AS42" s="2"/>
      <c r="AT42" s="2"/>
      <c r="AU42" s="2"/>
      <c r="AV42" s="2"/>
      <c r="AW42" s="2" t="e">
        <v>#N/A</v>
      </c>
    </row>
    <row r="43" spans="1:49" x14ac:dyDescent="0.25">
      <c r="A43" s="5">
        <v>40694</v>
      </c>
      <c r="B43" s="2">
        <v>17532476906.279999</v>
      </c>
      <c r="C43" s="2"/>
      <c r="D43" s="2"/>
      <c r="E43" s="2">
        <v>5403565465.8120003</v>
      </c>
      <c r="F43" s="2"/>
      <c r="G43" s="2">
        <v>10169068000</v>
      </c>
      <c r="H43" s="2"/>
      <c r="I43" s="2"/>
      <c r="J43" s="2" t="e">
        <v>#N/A</v>
      </c>
      <c r="K43" s="2"/>
      <c r="L43" s="2" t="e">
        <v>#N/A</v>
      </c>
      <c r="M43" s="2">
        <v>911431952.80000007</v>
      </c>
      <c r="N43" s="2"/>
      <c r="O43" s="2" t="e">
        <v>#N/A</v>
      </c>
      <c r="P43" s="2" t="e">
        <v>#N/A</v>
      </c>
      <c r="Q43" s="2"/>
      <c r="R43" s="2"/>
      <c r="S43" s="2" t="e">
        <v>#N/A</v>
      </c>
      <c r="T43" s="2"/>
      <c r="U43" s="2"/>
      <c r="V43" s="2">
        <v>1095384865.28</v>
      </c>
      <c r="W43" s="2">
        <v>284961050</v>
      </c>
      <c r="X43" s="2"/>
      <c r="Y43" s="2"/>
      <c r="Z43" s="2"/>
      <c r="AA43" s="2"/>
      <c r="AB43" s="2"/>
      <c r="AC43" s="2" t="e">
        <v>#N/A</v>
      </c>
      <c r="AD43" s="2" t="e">
        <v>#N/A</v>
      </c>
      <c r="AE43" s="2"/>
      <c r="AF43" s="2">
        <v>2821909681.164</v>
      </c>
      <c r="AG43" s="2"/>
      <c r="AH43" s="2"/>
      <c r="AI43" s="2">
        <v>2120753.4720120002</v>
      </c>
      <c r="AJ43" s="2">
        <v>5142314909.9069996</v>
      </c>
      <c r="AK43" s="2"/>
      <c r="AL43" s="2" t="e">
        <v>#N/A</v>
      </c>
      <c r="AM43" s="2" t="e">
        <v>#N/A</v>
      </c>
      <c r="AN43" s="2">
        <v>0</v>
      </c>
      <c r="AO43" s="2" t="e">
        <v>#N/A</v>
      </c>
      <c r="AP43" s="2"/>
      <c r="AQ43" s="2"/>
      <c r="AR43" s="2"/>
      <c r="AS43" s="2"/>
      <c r="AT43" s="2"/>
      <c r="AU43" s="2"/>
      <c r="AV43" s="2"/>
      <c r="AW43" s="2" t="e">
        <v>#N/A</v>
      </c>
    </row>
    <row r="44" spans="1:49" x14ac:dyDescent="0.25">
      <c r="A44" s="5">
        <v>40724</v>
      </c>
      <c r="B44" s="2">
        <v>15685404948.740999</v>
      </c>
      <c r="C44" s="2"/>
      <c r="D44" s="2"/>
      <c r="E44" s="2">
        <v>5149257771.6239996</v>
      </c>
      <c r="F44" s="2"/>
      <c r="G44" s="2">
        <v>9132759526.7999992</v>
      </c>
      <c r="H44" s="2"/>
      <c r="I44" s="2"/>
      <c r="J44" s="2" t="e">
        <v>#N/A</v>
      </c>
      <c r="K44" s="2"/>
      <c r="L44" s="2" t="e">
        <v>#N/A</v>
      </c>
      <c r="M44" s="2">
        <v>833079999.99999988</v>
      </c>
      <c r="N44" s="2"/>
      <c r="O44" s="2" t="e">
        <v>#N/A</v>
      </c>
      <c r="P44" s="2" t="e">
        <v>#N/A</v>
      </c>
      <c r="Q44" s="2"/>
      <c r="R44" s="2"/>
      <c r="S44" s="2" t="e">
        <v>#N/A</v>
      </c>
      <c r="T44" s="2"/>
      <c r="U44" s="2"/>
      <c r="V44" s="2">
        <v>970794904.73000002</v>
      </c>
      <c r="W44" s="2">
        <v>295868650</v>
      </c>
      <c r="X44" s="2"/>
      <c r="Y44" s="2"/>
      <c r="Z44" s="2"/>
      <c r="AA44" s="2"/>
      <c r="AB44" s="2"/>
      <c r="AC44" s="2" t="e">
        <v>#N/A</v>
      </c>
      <c r="AD44" s="2" t="e">
        <v>#N/A</v>
      </c>
      <c r="AE44" s="2"/>
      <c r="AF44" s="2">
        <v>2778290520</v>
      </c>
      <c r="AG44" s="2"/>
      <c r="AH44" s="2"/>
      <c r="AI44" s="2">
        <v>701268410.97600603</v>
      </c>
      <c r="AJ44" s="2">
        <v>5031538649.9069996</v>
      </c>
      <c r="AK44" s="2"/>
      <c r="AL44" s="2" t="e">
        <v>#N/A</v>
      </c>
      <c r="AM44" s="2" t="e">
        <v>#N/A</v>
      </c>
      <c r="AN44" s="2">
        <v>0</v>
      </c>
      <c r="AO44" s="2" t="e">
        <v>#N/A</v>
      </c>
      <c r="AP44" s="2"/>
      <c r="AQ44" s="2"/>
      <c r="AR44" s="2"/>
      <c r="AS44" s="2"/>
      <c r="AT44" s="2"/>
      <c r="AU44" s="2"/>
      <c r="AV44" s="2"/>
      <c r="AW44" s="2" t="e">
        <v>#N/A</v>
      </c>
    </row>
    <row r="45" spans="1:49" x14ac:dyDescent="0.25">
      <c r="A45" s="5">
        <v>40755</v>
      </c>
      <c r="B45" s="2">
        <v>13820112611.259001</v>
      </c>
      <c r="C45" s="2"/>
      <c r="D45" s="2"/>
      <c r="E45" s="2">
        <v>4778916811.1099997</v>
      </c>
      <c r="F45" s="2"/>
      <c r="G45" s="2">
        <v>8139040473.1999998</v>
      </c>
      <c r="H45" s="2"/>
      <c r="I45" s="2"/>
      <c r="J45" s="2" t="e">
        <v>#N/A</v>
      </c>
      <c r="K45" s="2"/>
      <c r="L45" s="2" t="e">
        <v>#N/A</v>
      </c>
      <c r="M45" s="2">
        <v>778999999.99999988</v>
      </c>
      <c r="N45" s="2"/>
      <c r="O45" s="2" t="e">
        <v>#N/A</v>
      </c>
      <c r="P45" s="2" t="e">
        <v>#N/A</v>
      </c>
      <c r="Q45" s="2"/>
      <c r="R45" s="2"/>
      <c r="S45" s="2" t="e">
        <v>#N/A</v>
      </c>
      <c r="T45" s="2"/>
      <c r="U45" s="2"/>
      <c r="V45" s="2">
        <v>892606083.39153004</v>
      </c>
      <c r="W45" s="2">
        <v>250175565</v>
      </c>
      <c r="X45" s="2"/>
      <c r="Y45" s="2"/>
      <c r="Z45" s="2"/>
      <c r="AA45" s="2"/>
      <c r="AB45" s="2"/>
      <c r="AC45" s="2" t="e">
        <v>#N/A</v>
      </c>
      <c r="AD45" s="2" t="e">
        <v>#N/A</v>
      </c>
      <c r="AE45" s="2"/>
      <c r="AF45" s="2">
        <v>2515049580.974</v>
      </c>
      <c r="AG45" s="2"/>
      <c r="AH45" s="2"/>
      <c r="AI45" s="2">
        <v>701268410.97600603</v>
      </c>
      <c r="AJ45" s="2">
        <v>4887327277.6859999</v>
      </c>
      <c r="AK45" s="2"/>
      <c r="AL45" s="2" t="e">
        <v>#N/A</v>
      </c>
      <c r="AM45" s="2" t="e">
        <v>#N/A</v>
      </c>
      <c r="AN45" s="2">
        <v>0</v>
      </c>
      <c r="AO45" s="2" t="e">
        <v>#N/A</v>
      </c>
      <c r="AP45" s="2"/>
      <c r="AQ45" s="2"/>
      <c r="AR45" s="2"/>
      <c r="AS45" s="2"/>
      <c r="AT45" s="2"/>
      <c r="AU45" s="2"/>
      <c r="AV45" s="2"/>
      <c r="AW45" s="2" t="e">
        <v>#N/A</v>
      </c>
    </row>
    <row r="46" spans="1:49" x14ac:dyDescent="0.25">
      <c r="A46" s="5">
        <v>40786</v>
      </c>
      <c r="B46" s="2">
        <v>12588222840</v>
      </c>
      <c r="C46" s="2"/>
      <c r="D46" s="2"/>
      <c r="E46" s="2">
        <v>5098141100</v>
      </c>
      <c r="F46" s="2"/>
      <c r="G46" s="2">
        <v>6505740230.6999998</v>
      </c>
      <c r="H46" s="2"/>
      <c r="I46" s="2"/>
      <c r="J46" s="2" t="e">
        <v>#N/A</v>
      </c>
      <c r="K46" s="2"/>
      <c r="L46" s="2" t="e">
        <v>#N/A</v>
      </c>
      <c r="M46" s="2">
        <v>737200000</v>
      </c>
      <c r="N46" s="2"/>
      <c r="O46" s="2" t="e">
        <v>#N/A</v>
      </c>
      <c r="P46" s="2" t="e">
        <v>#N/A</v>
      </c>
      <c r="Q46" s="2"/>
      <c r="R46" s="2"/>
      <c r="S46" s="2" t="e">
        <v>#N/A</v>
      </c>
      <c r="T46" s="2"/>
      <c r="U46" s="2"/>
      <c r="V46" s="2">
        <v>784639687.5</v>
      </c>
      <c r="W46" s="2">
        <v>202050750</v>
      </c>
      <c r="X46" s="2"/>
      <c r="Y46" s="2"/>
      <c r="Z46" s="2"/>
      <c r="AA46" s="2"/>
      <c r="AB46" s="2"/>
      <c r="AC46" s="2" t="e">
        <v>#N/A</v>
      </c>
      <c r="AD46" s="2" t="e">
        <v>#N/A</v>
      </c>
      <c r="AE46" s="2"/>
      <c r="AF46" s="2">
        <v>2177532000</v>
      </c>
      <c r="AG46" s="2"/>
      <c r="AH46" s="2"/>
      <c r="AI46" s="2">
        <v>701268410.97600603</v>
      </c>
      <c r="AJ46" s="2">
        <v>4372575312.5</v>
      </c>
      <c r="AK46" s="2"/>
      <c r="AL46" s="2" t="e">
        <v>#N/A</v>
      </c>
      <c r="AM46" s="2" t="e">
        <v>#N/A</v>
      </c>
      <c r="AN46" s="2">
        <v>0</v>
      </c>
      <c r="AO46" s="2" t="e">
        <v>#N/A</v>
      </c>
      <c r="AP46" s="2"/>
      <c r="AQ46" s="2"/>
      <c r="AR46" s="2"/>
      <c r="AS46" s="2"/>
      <c r="AT46" s="2"/>
      <c r="AU46" s="2"/>
      <c r="AV46" s="2"/>
      <c r="AW46" s="2" t="e">
        <v>#N/A</v>
      </c>
    </row>
    <row r="47" spans="1:49" x14ac:dyDescent="0.25">
      <c r="A47" s="5">
        <v>40816</v>
      </c>
      <c r="B47" s="2">
        <v>12179770570</v>
      </c>
      <c r="C47" s="2"/>
      <c r="D47" s="2"/>
      <c r="E47" s="2">
        <v>4631582894.4449997</v>
      </c>
      <c r="F47" s="2"/>
      <c r="G47" s="2">
        <v>6411153230.6999998</v>
      </c>
      <c r="H47" s="2"/>
      <c r="I47" s="2"/>
      <c r="J47" s="2" t="e">
        <v>#N/A</v>
      </c>
      <c r="K47" s="2"/>
      <c r="L47" s="2" t="e">
        <v>#N/A</v>
      </c>
      <c r="M47" s="2">
        <v>595650000</v>
      </c>
      <c r="N47" s="2"/>
      <c r="O47" s="2" t="e">
        <v>#N/A</v>
      </c>
      <c r="P47" s="2" t="e">
        <v>#N/A</v>
      </c>
      <c r="Q47" s="2"/>
      <c r="R47" s="2"/>
      <c r="S47" s="2" t="e">
        <v>#N/A</v>
      </c>
      <c r="T47" s="2"/>
      <c r="U47" s="2"/>
      <c r="V47" s="2">
        <v>833852263.59153008</v>
      </c>
      <c r="W47" s="2">
        <v>201316020.00000003</v>
      </c>
      <c r="X47" s="2"/>
      <c r="Y47" s="2"/>
      <c r="Z47" s="2"/>
      <c r="AA47" s="2"/>
      <c r="AB47" s="2"/>
      <c r="AC47" s="2" t="e">
        <v>#N/A</v>
      </c>
      <c r="AD47" s="2" t="e">
        <v>#N/A</v>
      </c>
      <c r="AE47" s="2"/>
      <c r="AF47" s="2">
        <v>1860580120</v>
      </c>
      <c r="AG47" s="2"/>
      <c r="AH47" s="2"/>
      <c r="AI47" s="2">
        <v>1400416068.48</v>
      </c>
      <c r="AJ47" s="2">
        <v>3881148790</v>
      </c>
      <c r="AK47" s="2"/>
      <c r="AL47" s="2" t="e">
        <v>#N/A</v>
      </c>
      <c r="AM47" s="2" t="e">
        <v>#N/A</v>
      </c>
      <c r="AN47" s="2">
        <v>0</v>
      </c>
      <c r="AO47" s="2" t="e">
        <v>#N/A</v>
      </c>
      <c r="AP47" s="2"/>
      <c r="AQ47" s="2"/>
      <c r="AR47" s="2"/>
      <c r="AS47" s="2"/>
      <c r="AT47" s="2"/>
      <c r="AU47" s="2"/>
      <c r="AV47" s="2"/>
      <c r="AW47" s="2" t="e">
        <v>#N/A</v>
      </c>
    </row>
    <row r="48" spans="1:49" x14ac:dyDescent="0.25">
      <c r="A48" s="5">
        <v>40847</v>
      </c>
      <c r="B48" s="2">
        <v>14820316610</v>
      </c>
      <c r="C48" s="2"/>
      <c r="D48" s="2"/>
      <c r="E48" s="2">
        <v>5130551254.3809996</v>
      </c>
      <c r="F48" s="2"/>
      <c r="G48" s="2">
        <v>7982219538.5999994</v>
      </c>
      <c r="H48" s="2"/>
      <c r="I48" s="2"/>
      <c r="J48" s="2" t="e">
        <v>#N/A</v>
      </c>
      <c r="K48" s="2"/>
      <c r="L48" s="2" t="e">
        <v>#N/A</v>
      </c>
      <c r="M48" s="2">
        <v>572077000</v>
      </c>
      <c r="N48" s="2"/>
      <c r="O48" s="2" t="e">
        <v>#N/A</v>
      </c>
      <c r="P48" s="2" t="e">
        <v>#N/A</v>
      </c>
      <c r="Q48" s="2"/>
      <c r="R48" s="2"/>
      <c r="S48" s="2" t="e">
        <v>#N/A</v>
      </c>
      <c r="T48" s="2"/>
      <c r="U48" s="2"/>
      <c r="V48" s="2">
        <v>1023037491.020802</v>
      </c>
      <c r="W48" s="2">
        <v>443332860</v>
      </c>
      <c r="X48" s="2"/>
      <c r="Y48" s="2"/>
      <c r="Z48" s="2"/>
      <c r="AA48" s="2"/>
      <c r="AB48" s="2"/>
      <c r="AC48" s="2" t="e">
        <v>#N/A</v>
      </c>
      <c r="AD48" s="2" t="e">
        <v>#N/A</v>
      </c>
      <c r="AE48" s="2"/>
      <c r="AF48" s="2">
        <v>2511598080</v>
      </c>
      <c r="AG48" s="2"/>
      <c r="AH48" s="2"/>
      <c r="AI48" s="2">
        <v>1804448000</v>
      </c>
      <c r="AJ48" s="2">
        <v>4522686247.5</v>
      </c>
      <c r="AK48" s="2"/>
      <c r="AL48" s="2" t="e">
        <v>#N/A</v>
      </c>
      <c r="AM48" s="2" t="e">
        <v>#N/A</v>
      </c>
      <c r="AN48" s="2">
        <v>0</v>
      </c>
      <c r="AO48" s="2" t="e">
        <v>#N/A</v>
      </c>
      <c r="AP48" s="2"/>
      <c r="AQ48" s="2"/>
      <c r="AR48" s="2"/>
      <c r="AS48" s="2"/>
      <c r="AT48" s="2"/>
      <c r="AU48" s="2"/>
      <c r="AV48" s="2"/>
      <c r="AW48" s="2" t="e">
        <v>#N/A</v>
      </c>
    </row>
    <row r="49" spans="1:49" x14ac:dyDescent="0.25">
      <c r="A49" s="5">
        <v>40877</v>
      </c>
      <c r="B49" s="2">
        <v>13817513820</v>
      </c>
      <c r="C49" s="2"/>
      <c r="D49" s="2"/>
      <c r="E49" s="2">
        <v>5848790664.3810005</v>
      </c>
      <c r="F49" s="2"/>
      <c r="G49" s="2">
        <v>7948531000</v>
      </c>
      <c r="H49" s="2"/>
      <c r="I49" s="2"/>
      <c r="J49" s="2" t="e">
        <v>#N/A</v>
      </c>
      <c r="K49" s="2"/>
      <c r="L49" s="2" t="e">
        <v>#N/A</v>
      </c>
      <c r="M49" s="2">
        <v>639964039.69999993</v>
      </c>
      <c r="N49" s="2"/>
      <c r="O49" s="2" t="e">
        <v>#N/A</v>
      </c>
      <c r="P49" s="2" t="e">
        <v>#N/A</v>
      </c>
      <c r="Q49" s="2"/>
      <c r="R49" s="2"/>
      <c r="S49" s="2" t="e">
        <v>#N/A</v>
      </c>
      <c r="T49" s="2"/>
      <c r="U49" s="2"/>
      <c r="V49" s="2">
        <v>1081899252.6808021</v>
      </c>
      <c r="W49" s="2">
        <v>497085120</v>
      </c>
      <c r="X49" s="2"/>
      <c r="Y49" s="2"/>
      <c r="Z49" s="2"/>
      <c r="AA49" s="2"/>
      <c r="AB49" s="2"/>
      <c r="AC49" s="2" t="e">
        <v>#N/A</v>
      </c>
      <c r="AD49" s="2" t="e">
        <v>#N/A</v>
      </c>
      <c r="AE49" s="2"/>
      <c r="AF49" s="2">
        <v>2511598080</v>
      </c>
      <c r="AG49" s="2"/>
      <c r="AH49" s="2"/>
      <c r="AI49" s="2">
        <v>1714054468.48</v>
      </c>
      <c r="AJ49" s="2">
        <v>16022462840</v>
      </c>
      <c r="AK49" s="2"/>
      <c r="AL49" s="2" t="e">
        <v>#N/A</v>
      </c>
      <c r="AM49" s="2" t="e">
        <v>#N/A</v>
      </c>
      <c r="AN49" s="2">
        <v>0</v>
      </c>
      <c r="AO49" s="2" t="e">
        <v>#N/A</v>
      </c>
      <c r="AP49" s="2"/>
      <c r="AQ49" s="2"/>
      <c r="AR49" s="2"/>
      <c r="AS49" s="2"/>
      <c r="AT49" s="2"/>
      <c r="AU49" s="2"/>
      <c r="AV49" s="2"/>
      <c r="AW49" s="2" t="e">
        <v>#N/A</v>
      </c>
    </row>
    <row r="50" spans="1:49" x14ac:dyDescent="0.25">
      <c r="A50" s="5">
        <v>40908</v>
      </c>
      <c r="B50" s="2">
        <v>14145686060</v>
      </c>
      <c r="C50" s="2"/>
      <c r="D50" s="2"/>
      <c r="E50" s="2">
        <v>5406143585.6189995</v>
      </c>
      <c r="F50" s="2"/>
      <c r="G50" s="2">
        <v>7075989000</v>
      </c>
      <c r="H50" s="2"/>
      <c r="I50" s="2"/>
      <c r="J50" s="2" t="e">
        <v>#N/A</v>
      </c>
      <c r="K50" s="2"/>
      <c r="L50" s="2" t="e">
        <v>#N/A</v>
      </c>
      <c r="M50" s="2">
        <v>724127999.99999988</v>
      </c>
      <c r="N50" s="2"/>
      <c r="O50" s="2" t="e">
        <v>#N/A</v>
      </c>
      <c r="P50" s="2" t="e">
        <v>#N/A</v>
      </c>
      <c r="Q50" s="2"/>
      <c r="R50" s="2"/>
      <c r="S50" s="2" t="e">
        <v>#N/A</v>
      </c>
      <c r="T50" s="2"/>
      <c r="U50" s="2"/>
      <c r="V50" s="2">
        <v>969709766.29540098</v>
      </c>
      <c r="W50" s="2">
        <v>536289750</v>
      </c>
      <c r="X50" s="2"/>
      <c r="Y50" s="2"/>
      <c r="Z50" s="2"/>
      <c r="AA50" s="2"/>
      <c r="AB50" s="2"/>
      <c r="AC50" s="2" t="e">
        <v>#N/A</v>
      </c>
      <c r="AD50" s="2" t="e">
        <v>#N/A</v>
      </c>
      <c r="AE50" s="2"/>
      <c r="AF50" s="2">
        <v>2201717760</v>
      </c>
      <c r="AG50" s="2"/>
      <c r="AH50" s="2"/>
      <c r="AI50" s="2">
        <v>1730489600</v>
      </c>
      <c r="AJ50" s="2">
        <v>13727740920</v>
      </c>
      <c r="AK50" s="2"/>
      <c r="AL50" s="2" t="e">
        <v>#N/A</v>
      </c>
      <c r="AM50" s="2" t="e">
        <v>#N/A</v>
      </c>
      <c r="AN50" s="2">
        <v>0</v>
      </c>
      <c r="AO50" s="2" t="e">
        <v>#N/A</v>
      </c>
      <c r="AP50" s="2"/>
      <c r="AQ50" s="2"/>
      <c r="AR50" s="2"/>
      <c r="AS50" s="2"/>
      <c r="AT50" s="2"/>
      <c r="AU50" s="2"/>
      <c r="AV50" s="2"/>
      <c r="AW50" s="2" t="e">
        <v>#N/A</v>
      </c>
    </row>
    <row r="51" spans="1:49" x14ac:dyDescent="0.25">
      <c r="A51" s="5">
        <v>40939</v>
      </c>
      <c r="B51" s="2">
        <v>15486699600.378</v>
      </c>
      <c r="C51" s="2"/>
      <c r="D51" s="2"/>
      <c r="E51" s="2">
        <v>5758043290.3800001</v>
      </c>
      <c r="F51" s="2"/>
      <c r="G51" s="2">
        <v>8398800000</v>
      </c>
      <c r="H51" s="2"/>
      <c r="I51" s="2"/>
      <c r="J51" s="2" t="e">
        <v>#N/A</v>
      </c>
      <c r="K51" s="2"/>
      <c r="L51" s="2" t="e">
        <v>#N/A</v>
      </c>
      <c r="M51" s="2">
        <v>925275000</v>
      </c>
      <c r="N51" s="2"/>
      <c r="O51" s="2" t="e">
        <v>#N/A</v>
      </c>
      <c r="P51" s="2" t="e">
        <v>#N/A</v>
      </c>
      <c r="Q51" s="2"/>
      <c r="R51" s="2"/>
      <c r="S51" s="2" t="e">
        <v>#N/A</v>
      </c>
      <c r="T51" s="2"/>
      <c r="U51" s="2"/>
      <c r="V51" s="2">
        <v>1009865006.10876</v>
      </c>
      <c r="W51" s="2">
        <v>259598899.99999997</v>
      </c>
      <c r="X51" s="2"/>
      <c r="Y51" s="2"/>
      <c r="Z51" s="2"/>
      <c r="AA51" s="2"/>
      <c r="AB51" s="2"/>
      <c r="AC51" s="2" t="e">
        <v>#N/A</v>
      </c>
      <c r="AD51" s="2" t="e">
        <v>#N/A</v>
      </c>
      <c r="AE51" s="2"/>
      <c r="AF51" s="2">
        <v>3055663170</v>
      </c>
      <c r="AG51" s="2"/>
      <c r="AH51" s="2"/>
      <c r="AI51" s="2">
        <v>1881932326.8300002</v>
      </c>
      <c r="AJ51" s="2">
        <v>15803274141.208</v>
      </c>
      <c r="AK51" s="2"/>
      <c r="AL51" s="2" t="e">
        <v>#N/A</v>
      </c>
      <c r="AM51" s="2" t="e">
        <v>#N/A</v>
      </c>
      <c r="AN51" s="2">
        <v>0</v>
      </c>
      <c r="AO51" s="2" t="e">
        <v>#N/A</v>
      </c>
      <c r="AP51" s="2"/>
      <c r="AQ51" s="2"/>
      <c r="AR51" s="2"/>
      <c r="AS51" s="2"/>
      <c r="AT51" s="2"/>
      <c r="AU51" s="2"/>
      <c r="AV51" s="2"/>
      <c r="AW51" s="2" t="e">
        <v>#N/A</v>
      </c>
    </row>
    <row r="52" spans="1:49" x14ac:dyDescent="0.25">
      <c r="A52" s="5">
        <v>40968</v>
      </c>
      <c r="B52" s="2">
        <v>16457431919.622002</v>
      </c>
      <c r="C52" s="2"/>
      <c r="D52" s="2"/>
      <c r="E52" s="2">
        <v>6014104200</v>
      </c>
      <c r="F52" s="2"/>
      <c r="G52" s="2">
        <v>8860684531.7999992</v>
      </c>
      <c r="H52" s="2"/>
      <c r="I52" s="2"/>
      <c r="J52" s="2" t="e">
        <v>#N/A</v>
      </c>
      <c r="K52" s="2"/>
      <c r="L52" s="2" t="e">
        <v>#N/A</v>
      </c>
      <c r="M52" s="2">
        <v>1051517999.9999999</v>
      </c>
      <c r="N52" s="2"/>
      <c r="O52" s="2" t="e">
        <v>#N/A</v>
      </c>
      <c r="P52" s="2" t="e">
        <v>#N/A</v>
      </c>
      <c r="Q52" s="2"/>
      <c r="R52" s="2"/>
      <c r="S52" s="2" t="e">
        <v>#N/A</v>
      </c>
      <c r="T52" s="2"/>
      <c r="U52" s="2"/>
      <c r="V52" s="2">
        <v>934562472.15437996</v>
      </c>
      <c r="W52" s="2">
        <v>247674740.00000003</v>
      </c>
      <c r="X52" s="2"/>
      <c r="Y52" s="2"/>
      <c r="Z52" s="2"/>
      <c r="AA52" s="2"/>
      <c r="AB52" s="2"/>
      <c r="AC52" s="2" t="e">
        <v>#N/A</v>
      </c>
      <c r="AD52" s="2" t="e">
        <v>#N/A</v>
      </c>
      <c r="AE52" s="2"/>
      <c r="AF52" s="2">
        <v>3241406821.401</v>
      </c>
      <c r="AG52" s="2"/>
      <c r="AH52" s="2"/>
      <c r="AI52" s="2">
        <v>1450961099.9999998</v>
      </c>
      <c r="AJ52" s="2">
        <v>19777554552.599998</v>
      </c>
      <c r="AK52" s="2"/>
      <c r="AL52" s="2" t="e">
        <v>#N/A</v>
      </c>
      <c r="AM52" s="2" t="e">
        <v>#N/A</v>
      </c>
      <c r="AN52" s="2">
        <v>0</v>
      </c>
      <c r="AO52" s="2" t="e">
        <v>#N/A</v>
      </c>
      <c r="AP52" s="2"/>
      <c r="AQ52" s="2"/>
      <c r="AR52" s="2"/>
      <c r="AS52" s="2"/>
      <c r="AT52" s="2"/>
      <c r="AU52" s="2"/>
      <c r="AV52" s="2"/>
      <c r="AW52" s="2" t="e">
        <v>#N/A</v>
      </c>
    </row>
    <row r="53" spans="1:49" x14ac:dyDescent="0.25">
      <c r="A53" s="5">
        <v>40999</v>
      </c>
      <c r="B53" s="2">
        <v>17202245371.376999</v>
      </c>
      <c r="C53" s="2"/>
      <c r="D53" s="2"/>
      <c r="E53" s="2">
        <v>6189253514.4300003</v>
      </c>
      <c r="F53" s="2"/>
      <c r="G53" s="2">
        <v>9907112000</v>
      </c>
      <c r="H53" s="2"/>
      <c r="I53" s="2"/>
      <c r="J53" s="2" t="e">
        <v>#N/A</v>
      </c>
      <c r="K53" s="2"/>
      <c r="L53" s="2" t="e">
        <v>#N/A</v>
      </c>
      <c r="M53" s="2">
        <v>1107288000</v>
      </c>
      <c r="N53" s="2"/>
      <c r="O53" s="2" t="e">
        <v>#N/A</v>
      </c>
      <c r="P53" s="2" t="e">
        <v>#N/A</v>
      </c>
      <c r="Q53" s="2"/>
      <c r="R53" s="2"/>
      <c r="S53" s="2" t="e">
        <v>#N/A</v>
      </c>
      <c r="T53" s="2"/>
      <c r="U53" s="2"/>
      <c r="V53" s="2">
        <v>893234807.39999998</v>
      </c>
      <c r="W53" s="2">
        <v>330895440</v>
      </c>
      <c r="X53" s="2"/>
      <c r="Y53" s="2"/>
      <c r="Z53" s="2"/>
      <c r="AA53" s="2"/>
      <c r="AB53" s="2"/>
      <c r="AC53" s="2" t="e">
        <v>#N/A</v>
      </c>
      <c r="AD53" s="2" t="e">
        <v>#N/A</v>
      </c>
      <c r="AE53" s="2">
        <v>0</v>
      </c>
      <c r="AF53" s="2">
        <v>3391944061.401</v>
      </c>
      <c r="AG53" s="2"/>
      <c r="AH53" s="2"/>
      <c r="AI53" s="2">
        <v>1402668900.0000002</v>
      </c>
      <c r="AJ53" s="2">
        <v>21345555947.400002</v>
      </c>
      <c r="AK53" s="2"/>
      <c r="AL53" s="2" t="e">
        <v>#N/A</v>
      </c>
      <c r="AM53" s="2" t="e">
        <v>#N/A</v>
      </c>
      <c r="AN53" s="2">
        <v>0</v>
      </c>
      <c r="AO53" s="2" t="e">
        <v>#N/A</v>
      </c>
      <c r="AP53" s="2"/>
      <c r="AQ53" s="2"/>
      <c r="AR53" s="2"/>
      <c r="AS53" s="2"/>
      <c r="AT53" s="2"/>
      <c r="AU53" s="2"/>
      <c r="AV53" s="2"/>
      <c r="AW53" s="2" t="e">
        <v>#N/A</v>
      </c>
    </row>
    <row r="54" spans="1:49" x14ac:dyDescent="0.25">
      <c r="A54" s="5">
        <v>41029</v>
      </c>
      <c r="B54" s="2">
        <v>16821197848.622999</v>
      </c>
      <c r="C54" s="2"/>
      <c r="D54" s="2"/>
      <c r="E54" s="2">
        <v>6366820959.999999</v>
      </c>
      <c r="F54" s="2"/>
      <c r="G54" s="2">
        <v>9216516765.8999996</v>
      </c>
      <c r="H54" s="2"/>
      <c r="I54" s="2"/>
      <c r="J54" s="2" t="e">
        <v>#N/A</v>
      </c>
      <c r="K54" s="2"/>
      <c r="L54" s="2" t="e">
        <v>#N/A</v>
      </c>
      <c r="M54" s="2">
        <v>1005752048.4</v>
      </c>
      <c r="N54" s="2"/>
      <c r="O54" s="2" t="e">
        <v>#N/A</v>
      </c>
      <c r="P54" s="2" t="e">
        <v>#N/A</v>
      </c>
      <c r="Q54" s="2"/>
      <c r="R54" s="2"/>
      <c r="S54" s="2" t="e">
        <v>#N/A</v>
      </c>
      <c r="T54" s="2"/>
      <c r="U54" s="2"/>
      <c r="V54" s="2">
        <v>913473793.53554606</v>
      </c>
      <c r="W54" s="2">
        <v>327463535</v>
      </c>
      <c r="X54" s="2"/>
      <c r="Y54" s="2"/>
      <c r="Z54" s="2"/>
      <c r="AA54" s="2"/>
      <c r="AB54" s="2"/>
      <c r="AC54" s="2" t="e">
        <v>#N/A</v>
      </c>
      <c r="AD54" s="2" t="e">
        <v>#N/A</v>
      </c>
      <c r="AE54" s="2">
        <v>344530000</v>
      </c>
      <c r="AF54" s="2">
        <v>2605310240</v>
      </c>
      <c r="AG54" s="2"/>
      <c r="AH54" s="2"/>
      <c r="AI54" s="2">
        <v>1290501300</v>
      </c>
      <c r="AJ54" s="2">
        <v>21514098947.400002</v>
      </c>
      <c r="AK54" s="2"/>
      <c r="AL54" s="2" t="e">
        <v>#N/A</v>
      </c>
      <c r="AM54" s="2" t="e">
        <v>#N/A</v>
      </c>
      <c r="AN54" s="2">
        <v>986722829.06400001</v>
      </c>
      <c r="AO54" s="2" t="e">
        <v>#N/A</v>
      </c>
      <c r="AP54" s="2"/>
      <c r="AQ54" s="2"/>
      <c r="AR54" s="2"/>
      <c r="AS54" s="2"/>
      <c r="AT54" s="2"/>
      <c r="AU54" s="2"/>
      <c r="AV54" s="2"/>
      <c r="AW54" s="2" t="e">
        <v>#N/A</v>
      </c>
    </row>
    <row r="55" spans="1:49" x14ac:dyDescent="0.25">
      <c r="A55" s="5">
        <v>41060</v>
      </c>
      <c r="B55" s="2">
        <v>15567755348.622999</v>
      </c>
      <c r="C55" s="2"/>
      <c r="D55" s="2"/>
      <c r="E55" s="2">
        <v>5874144734.9280005</v>
      </c>
      <c r="F55" s="2"/>
      <c r="G55" s="2">
        <v>7431842000.000001</v>
      </c>
      <c r="H55" s="2"/>
      <c r="I55" s="2"/>
      <c r="J55" s="2" t="e">
        <v>#N/A</v>
      </c>
      <c r="K55" s="2"/>
      <c r="L55" s="2" t="e">
        <v>#N/A</v>
      </c>
      <c r="M55" s="2">
        <v>970419951.60000002</v>
      </c>
      <c r="N55" s="2"/>
      <c r="O55" s="2" t="e">
        <v>#N/A</v>
      </c>
      <c r="P55" s="2" t="e">
        <v>#N/A</v>
      </c>
      <c r="Q55" s="2"/>
      <c r="R55" s="2"/>
      <c r="S55" s="2" t="e">
        <v>#N/A</v>
      </c>
      <c r="T55" s="2"/>
      <c r="U55" s="2"/>
      <c r="V55" s="2">
        <v>813019599.98277295</v>
      </c>
      <c r="W55" s="2">
        <v>357164010</v>
      </c>
      <c r="X55" s="2"/>
      <c r="Y55" s="2"/>
      <c r="Z55" s="2"/>
      <c r="AA55" s="2"/>
      <c r="AB55" s="2"/>
      <c r="AC55" s="2" t="e">
        <v>#N/A</v>
      </c>
      <c r="AD55" s="2" t="e">
        <v>#N/A</v>
      </c>
      <c r="AE55" s="2">
        <v>375301000</v>
      </c>
      <c r="AF55" s="2">
        <v>2438705720.7280002</v>
      </c>
      <c r="AG55" s="2"/>
      <c r="AH55" s="2"/>
      <c r="AI55" s="2">
        <v>1269170700</v>
      </c>
      <c r="AJ55" s="2">
        <v>19327092942.299999</v>
      </c>
      <c r="AK55" s="2">
        <v>0</v>
      </c>
      <c r="AL55" s="2" t="e">
        <v>#N/A</v>
      </c>
      <c r="AM55" s="2" t="e">
        <v>#N/A</v>
      </c>
      <c r="AN55" s="2">
        <v>3119182975.7979999</v>
      </c>
      <c r="AO55" s="2" t="e">
        <v>#N/A</v>
      </c>
      <c r="AP55" s="2"/>
      <c r="AQ55" s="2"/>
      <c r="AR55" s="2"/>
      <c r="AS55" s="2"/>
      <c r="AT55" s="2"/>
      <c r="AU55" s="2"/>
      <c r="AV55" s="2"/>
      <c r="AW55" s="2" t="e">
        <v>#N/A</v>
      </c>
    </row>
    <row r="56" spans="1:49" x14ac:dyDescent="0.25">
      <c r="A56" s="5">
        <v>41090</v>
      </c>
      <c r="B56" s="2">
        <v>16177133590.243</v>
      </c>
      <c r="C56" s="2"/>
      <c r="D56" s="2"/>
      <c r="E56" s="2">
        <v>5990906174.9279995</v>
      </c>
      <c r="F56" s="2"/>
      <c r="G56" s="2">
        <v>8121179464.1999989</v>
      </c>
      <c r="H56" s="2"/>
      <c r="I56" s="2"/>
      <c r="J56" s="2" t="e">
        <v>#N/A</v>
      </c>
      <c r="K56" s="2"/>
      <c r="L56" s="2" t="e">
        <v>#N/A</v>
      </c>
      <c r="M56" s="2">
        <v>1152403951.6000001</v>
      </c>
      <c r="N56" s="2"/>
      <c r="O56" s="2" t="e">
        <v>#N/A</v>
      </c>
      <c r="P56" s="2" t="e">
        <v>#N/A</v>
      </c>
      <c r="Q56" s="2"/>
      <c r="R56" s="2"/>
      <c r="S56" s="2" t="e">
        <v>#N/A</v>
      </c>
      <c r="T56" s="2"/>
      <c r="U56" s="2"/>
      <c r="V56" s="2">
        <v>774207768.03999996</v>
      </c>
      <c r="W56" s="2">
        <v>412899769.72299999</v>
      </c>
      <c r="X56" s="2"/>
      <c r="Y56" s="2"/>
      <c r="Z56" s="2"/>
      <c r="AA56" s="2">
        <v>0</v>
      </c>
      <c r="AB56" s="2"/>
      <c r="AC56" s="2" t="e">
        <v>#N/A</v>
      </c>
      <c r="AD56" s="2" t="e">
        <v>#N/A</v>
      </c>
      <c r="AE56" s="2">
        <v>445785026.30000001</v>
      </c>
      <c r="AF56" s="2">
        <v>2530458759.2719998</v>
      </c>
      <c r="AG56" s="2"/>
      <c r="AH56" s="2"/>
      <c r="AI56" s="2">
        <v>1646722320</v>
      </c>
      <c r="AJ56" s="2">
        <v>19276899942.299999</v>
      </c>
      <c r="AK56" s="2">
        <v>681420000</v>
      </c>
      <c r="AL56" s="2" t="e">
        <v>#N/A</v>
      </c>
      <c r="AM56" s="2" t="e">
        <v>#N/A</v>
      </c>
      <c r="AN56" s="2">
        <v>2691923800</v>
      </c>
      <c r="AO56" s="2" t="e">
        <v>#N/A</v>
      </c>
      <c r="AP56" s="2"/>
      <c r="AQ56" s="2"/>
      <c r="AR56" s="2"/>
      <c r="AS56" s="2"/>
      <c r="AT56" s="2"/>
      <c r="AU56" s="2"/>
      <c r="AV56" s="2"/>
      <c r="AW56" s="2" t="e">
        <v>#N/A</v>
      </c>
    </row>
    <row r="57" spans="1:49" x14ac:dyDescent="0.25">
      <c r="A57" s="5">
        <v>41121</v>
      </c>
      <c r="B57" s="2">
        <v>15432495660.243</v>
      </c>
      <c r="C57" s="2"/>
      <c r="D57" s="2"/>
      <c r="E57" s="2">
        <v>5681509705.2449999</v>
      </c>
      <c r="F57" s="2"/>
      <c r="G57" s="2">
        <v>7872831535.8000002</v>
      </c>
      <c r="H57" s="2"/>
      <c r="I57" s="2"/>
      <c r="J57" s="2" t="e">
        <v>#N/A</v>
      </c>
      <c r="K57" s="2"/>
      <c r="L57" s="2" t="e">
        <v>#N/A</v>
      </c>
      <c r="M57" s="2">
        <v>1208024050.8</v>
      </c>
      <c r="N57" s="2"/>
      <c r="O57" s="2" t="e">
        <v>#N/A</v>
      </c>
      <c r="P57" s="2" t="e">
        <v>#N/A</v>
      </c>
      <c r="Q57" s="2"/>
      <c r="R57" s="2"/>
      <c r="S57" s="2" t="e">
        <v>#N/A</v>
      </c>
      <c r="T57" s="2"/>
      <c r="U57" s="2"/>
      <c r="V57" s="2">
        <v>479496233.80322999</v>
      </c>
      <c r="W57" s="2">
        <v>454699809.99999994</v>
      </c>
      <c r="X57" s="2"/>
      <c r="Y57" s="2"/>
      <c r="Z57" s="2"/>
      <c r="AA57" s="2">
        <v>1118172640.431</v>
      </c>
      <c r="AB57" s="2"/>
      <c r="AC57" s="2" t="e">
        <v>#N/A</v>
      </c>
      <c r="AD57" s="2" t="e">
        <v>#N/A</v>
      </c>
      <c r="AE57" s="2">
        <v>453296000</v>
      </c>
      <c r="AF57" s="2">
        <v>2556905818.7049999</v>
      </c>
      <c r="AG57" s="2"/>
      <c r="AH57" s="2"/>
      <c r="AI57" s="2">
        <v>1650545965.7180002</v>
      </c>
      <c r="AJ57" s="2">
        <v>17338893000</v>
      </c>
      <c r="AK57" s="2">
        <v>3204900000</v>
      </c>
      <c r="AL57" s="2" t="e">
        <v>#N/A</v>
      </c>
      <c r="AM57" s="2" t="e">
        <v>#N/A</v>
      </c>
      <c r="AN57" s="2">
        <v>2816461200</v>
      </c>
      <c r="AO57" s="2" t="e">
        <v>#N/A</v>
      </c>
      <c r="AP57" s="2"/>
      <c r="AQ57" s="2"/>
      <c r="AR57" s="2"/>
      <c r="AS57" s="2"/>
      <c r="AT57" s="2"/>
      <c r="AU57" s="2"/>
      <c r="AV57" s="2"/>
      <c r="AW57" s="2" t="e">
        <v>#N/A</v>
      </c>
    </row>
    <row r="58" spans="1:49" x14ac:dyDescent="0.25">
      <c r="A58" s="5">
        <v>41152</v>
      </c>
      <c r="B58" s="2">
        <v>15627401390</v>
      </c>
      <c r="C58" s="2"/>
      <c r="D58" s="2"/>
      <c r="E58" s="2">
        <v>6604423215.7349997</v>
      </c>
      <c r="F58" s="2"/>
      <c r="G58" s="2">
        <v>7138394770.1000004</v>
      </c>
      <c r="H58" s="2"/>
      <c r="I58" s="2"/>
      <c r="J58" s="2" t="e">
        <v>#N/A</v>
      </c>
      <c r="K58" s="2"/>
      <c r="L58" s="2" t="e">
        <v>#N/A</v>
      </c>
      <c r="M58" s="2">
        <v>1361947949.2</v>
      </c>
      <c r="N58" s="2"/>
      <c r="O58" s="2" t="e">
        <v>#N/A</v>
      </c>
      <c r="P58" s="2" t="e">
        <v>#N/A</v>
      </c>
      <c r="Q58" s="2"/>
      <c r="R58" s="2"/>
      <c r="S58" s="2" t="e">
        <v>#N/A</v>
      </c>
      <c r="T58" s="2"/>
      <c r="U58" s="2"/>
      <c r="V58" s="2">
        <v>556164995.39999998</v>
      </c>
      <c r="W58" s="2">
        <v>450462305.68199998</v>
      </c>
      <c r="X58" s="2"/>
      <c r="Y58" s="2"/>
      <c r="Z58" s="2"/>
      <c r="AA58" s="2">
        <v>4525913789.1000004</v>
      </c>
      <c r="AB58" s="2"/>
      <c r="AC58" s="2" t="e">
        <v>#N/A</v>
      </c>
      <c r="AD58" s="2" t="e">
        <v>#N/A</v>
      </c>
      <c r="AE58" s="2">
        <v>425744000</v>
      </c>
      <c r="AF58" s="2">
        <v>2522481250</v>
      </c>
      <c r="AG58" s="2"/>
      <c r="AH58" s="2">
        <v>0</v>
      </c>
      <c r="AI58" s="2">
        <v>1894933820</v>
      </c>
      <c r="AJ58" s="2">
        <v>20645030402.375999</v>
      </c>
      <c r="AK58" s="2">
        <v>3691570000</v>
      </c>
      <c r="AL58" s="2" t="e">
        <v>#N/A</v>
      </c>
      <c r="AM58" s="2" t="e">
        <v>#N/A</v>
      </c>
      <c r="AN58" s="2">
        <v>3137280182.4000001</v>
      </c>
      <c r="AO58" s="2" t="e">
        <v>#N/A</v>
      </c>
      <c r="AP58" s="2"/>
      <c r="AQ58" s="2"/>
      <c r="AR58" s="2"/>
      <c r="AS58" s="2"/>
      <c r="AT58" s="2"/>
      <c r="AU58" s="2"/>
      <c r="AV58" s="2"/>
      <c r="AW58" s="2" t="e">
        <v>#N/A</v>
      </c>
    </row>
    <row r="59" spans="1:49" x14ac:dyDescent="0.25">
      <c r="A59" s="5">
        <v>41182</v>
      </c>
      <c r="B59" s="2">
        <v>16308268737.278999</v>
      </c>
      <c r="C59" s="2"/>
      <c r="D59" s="2"/>
      <c r="E59" s="2">
        <v>6955017189.5100002</v>
      </c>
      <c r="F59" s="2"/>
      <c r="G59" s="2">
        <v>7667164540.1999998</v>
      </c>
      <c r="H59" s="2"/>
      <c r="I59" s="2"/>
      <c r="J59" s="2" t="e">
        <v>#N/A</v>
      </c>
      <c r="K59" s="2"/>
      <c r="L59" s="2" t="e">
        <v>#N/A</v>
      </c>
      <c r="M59" s="2">
        <v>1557528000</v>
      </c>
      <c r="N59" s="2"/>
      <c r="O59" s="2" t="e">
        <v>#N/A</v>
      </c>
      <c r="P59" s="2" t="e">
        <v>#N/A</v>
      </c>
      <c r="Q59" s="2"/>
      <c r="R59" s="2"/>
      <c r="S59" s="2" t="e">
        <v>#N/A</v>
      </c>
      <c r="T59" s="2"/>
      <c r="U59" s="2"/>
      <c r="V59" s="2">
        <v>567551448.89999998</v>
      </c>
      <c r="W59" s="2">
        <v>532901500</v>
      </c>
      <c r="X59" s="2"/>
      <c r="Y59" s="2"/>
      <c r="Z59" s="2"/>
      <c r="AA59" s="2">
        <v>4328371000</v>
      </c>
      <c r="AB59" s="2"/>
      <c r="AC59" s="2" t="e">
        <v>#N/A</v>
      </c>
      <c r="AD59" s="2" t="e">
        <v>#N/A</v>
      </c>
      <c r="AE59" s="2">
        <v>487080000</v>
      </c>
      <c r="AF59" s="2">
        <v>2584207850</v>
      </c>
      <c r="AG59" s="2"/>
      <c r="AH59" s="2">
        <v>375877200</v>
      </c>
      <c r="AI59" s="2">
        <v>1678773200</v>
      </c>
      <c r="AJ59" s="2">
        <v>21712976638.811996</v>
      </c>
      <c r="AK59" s="2">
        <v>4591316000</v>
      </c>
      <c r="AL59" s="2" t="e">
        <v>#N/A</v>
      </c>
      <c r="AM59" s="2" t="e">
        <v>#N/A</v>
      </c>
      <c r="AN59" s="2">
        <v>3348864091.2000003</v>
      </c>
      <c r="AO59" s="2" t="e">
        <v>#N/A</v>
      </c>
      <c r="AP59" s="2"/>
      <c r="AQ59" s="2"/>
      <c r="AR59" s="2"/>
      <c r="AS59" s="2">
        <v>0</v>
      </c>
      <c r="AT59" s="2"/>
      <c r="AU59" s="2"/>
      <c r="AV59" s="2"/>
      <c r="AW59" s="2" t="e">
        <v>#N/A</v>
      </c>
    </row>
    <row r="60" spans="1:49" x14ac:dyDescent="0.25">
      <c r="A60" s="5">
        <v>41213</v>
      </c>
      <c r="B60" s="2">
        <v>17107595127.278997</v>
      </c>
      <c r="C60" s="2"/>
      <c r="D60" s="2"/>
      <c r="E60" s="2">
        <v>6670518500</v>
      </c>
      <c r="F60" s="2"/>
      <c r="G60" s="2">
        <v>7322315000</v>
      </c>
      <c r="H60" s="2"/>
      <c r="I60" s="2"/>
      <c r="J60" s="2" t="e">
        <v>#N/A</v>
      </c>
      <c r="K60" s="2"/>
      <c r="L60" s="2" t="e">
        <v>#N/A</v>
      </c>
      <c r="M60" s="2">
        <v>1393902000</v>
      </c>
      <c r="N60" s="2"/>
      <c r="O60" s="2" t="e">
        <v>#N/A</v>
      </c>
      <c r="P60" s="2" t="e">
        <v>#N/A</v>
      </c>
      <c r="Q60" s="2"/>
      <c r="R60" s="2"/>
      <c r="S60" s="2">
        <v>0</v>
      </c>
      <c r="T60" s="2"/>
      <c r="U60" s="2"/>
      <c r="V60" s="2">
        <v>626300758.856305</v>
      </c>
      <c r="W60" s="2">
        <v>1070207380.0000001</v>
      </c>
      <c r="X60" s="2"/>
      <c r="Y60" s="2"/>
      <c r="Z60" s="2"/>
      <c r="AA60" s="2">
        <v>3865094000</v>
      </c>
      <c r="AB60" s="2"/>
      <c r="AC60" s="2" t="e">
        <v>#N/A</v>
      </c>
      <c r="AD60" s="2" t="e">
        <v>#N/A</v>
      </c>
      <c r="AE60" s="2">
        <v>317040000</v>
      </c>
      <c r="AF60" s="2">
        <v>2458024900</v>
      </c>
      <c r="AG60" s="2"/>
      <c r="AH60" s="2">
        <v>368008960</v>
      </c>
      <c r="AI60" s="2">
        <v>1615463659.9999998</v>
      </c>
      <c r="AJ60" s="2">
        <v>20758793371.188</v>
      </c>
      <c r="AK60" s="2">
        <v>2261970000</v>
      </c>
      <c r="AL60" s="2" t="e">
        <v>#N/A</v>
      </c>
      <c r="AM60" s="2" t="e">
        <v>#N/A</v>
      </c>
      <c r="AN60" s="2">
        <v>2556336091.1999998</v>
      </c>
      <c r="AO60" s="2" t="e">
        <v>#N/A</v>
      </c>
      <c r="AP60" s="2"/>
      <c r="AQ60" s="2"/>
      <c r="AR60" s="2"/>
      <c r="AS60" s="2">
        <v>3002150000</v>
      </c>
      <c r="AT60" s="2"/>
      <c r="AU60" s="2"/>
      <c r="AV60" s="2"/>
      <c r="AW60" s="2" t="e">
        <v>#N/A</v>
      </c>
    </row>
    <row r="61" spans="1:49" x14ac:dyDescent="0.25">
      <c r="A61" s="5">
        <v>41243</v>
      </c>
      <c r="B61" s="2">
        <v>17399174312.720997</v>
      </c>
      <c r="C61" s="2"/>
      <c r="D61" s="2"/>
      <c r="E61" s="2">
        <v>6298299009.907999</v>
      </c>
      <c r="F61" s="2"/>
      <c r="G61" s="2">
        <v>7676221231.6999998</v>
      </c>
      <c r="H61" s="2"/>
      <c r="I61" s="2"/>
      <c r="J61" s="2" t="e">
        <v>#N/A</v>
      </c>
      <c r="K61" s="2"/>
      <c r="L61" s="2" t="e">
        <v>#N/A</v>
      </c>
      <c r="M61" s="2">
        <v>1396392049.8</v>
      </c>
      <c r="N61" s="2"/>
      <c r="O61" s="2" t="e">
        <v>#N/A</v>
      </c>
      <c r="P61" s="2" t="e">
        <v>#N/A</v>
      </c>
      <c r="Q61" s="2"/>
      <c r="R61" s="2"/>
      <c r="S61" s="2">
        <v>0</v>
      </c>
      <c r="T61" s="2"/>
      <c r="U61" s="2"/>
      <c r="V61" s="2">
        <v>542624927</v>
      </c>
      <c r="W61" s="2">
        <v>1018760000</v>
      </c>
      <c r="X61" s="2"/>
      <c r="Y61" s="2"/>
      <c r="Z61" s="2"/>
      <c r="AA61" s="2">
        <v>3553625869.4000001</v>
      </c>
      <c r="AB61" s="2"/>
      <c r="AC61" s="2" t="e">
        <v>#N/A</v>
      </c>
      <c r="AD61" s="2" t="e">
        <v>#N/A</v>
      </c>
      <c r="AE61" s="2">
        <v>264000000</v>
      </c>
      <c r="AF61" s="2">
        <v>2466551250</v>
      </c>
      <c r="AG61" s="2"/>
      <c r="AH61" s="2">
        <v>379349760</v>
      </c>
      <c r="AI61" s="2">
        <v>1464499654.0020001</v>
      </c>
      <c r="AJ61" s="2">
        <v>22266788080</v>
      </c>
      <c r="AK61" s="2">
        <v>2408094073.8000002</v>
      </c>
      <c r="AL61" s="2" t="e">
        <v>#N/A</v>
      </c>
      <c r="AM61" s="2" t="e">
        <v>#N/A</v>
      </c>
      <c r="AN61" s="2">
        <v>2430043080.4650002</v>
      </c>
      <c r="AO61" s="2" t="e">
        <v>#N/A</v>
      </c>
      <c r="AP61" s="2"/>
      <c r="AQ61" s="2"/>
      <c r="AR61" s="2"/>
      <c r="AS61" s="2">
        <v>3702389852.1999998</v>
      </c>
      <c r="AT61" s="2"/>
      <c r="AU61" s="2"/>
      <c r="AV61" s="2"/>
      <c r="AW61" s="2" t="e">
        <v>#N/A</v>
      </c>
    </row>
    <row r="62" spans="1:49" x14ac:dyDescent="0.25">
      <c r="A62" s="5">
        <v>41274</v>
      </c>
      <c r="B62" s="2">
        <v>19135411200</v>
      </c>
      <c r="C62" s="2"/>
      <c r="D62" s="2"/>
      <c r="E62" s="2">
        <v>6394201980.184</v>
      </c>
      <c r="F62" s="2"/>
      <c r="G62" s="2">
        <v>8190594536.5999994</v>
      </c>
      <c r="H62" s="2"/>
      <c r="I62" s="2"/>
      <c r="J62" s="2" t="e">
        <v>#N/A</v>
      </c>
      <c r="K62" s="2"/>
      <c r="L62" s="2" t="e">
        <v>#N/A</v>
      </c>
      <c r="M62" s="2">
        <v>1470594049.8</v>
      </c>
      <c r="N62" s="2"/>
      <c r="O62" s="2" t="e">
        <v>#N/A</v>
      </c>
      <c r="P62" s="2" t="e">
        <v>#N/A</v>
      </c>
      <c r="Q62" s="2"/>
      <c r="R62" s="2"/>
      <c r="S62" s="2">
        <v>0</v>
      </c>
      <c r="T62" s="2"/>
      <c r="U62" s="2"/>
      <c r="V62" s="2">
        <v>568234795.04999995</v>
      </c>
      <c r="W62" s="2">
        <v>997875420</v>
      </c>
      <c r="X62" s="2"/>
      <c r="Y62" s="2"/>
      <c r="Z62" s="2"/>
      <c r="AA62" s="2">
        <v>3494856000</v>
      </c>
      <c r="AB62" s="2"/>
      <c r="AC62" s="2" t="e">
        <v>#N/A</v>
      </c>
      <c r="AD62" s="2" t="e">
        <v>#N/A</v>
      </c>
      <c r="AE62" s="2">
        <v>295440000</v>
      </c>
      <c r="AF62" s="2">
        <v>2741830550</v>
      </c>
      <c r="AG62" s="2"/>
      <c r="AH62" s="2">
        <v>419326080</v>
      </c>
      <c r="AI62" s="2">
        <v>1596223140</v>
      </c>
      <c r="AJ62" s="2">
        <v>23739755529.792</v>
      </c>
      <c r="AK62" s="2">
        <v>2216214073.7999997</v>
      </c>
      <c r="AL62" s="2" t="e">
        <v>#N/A</v>
      </c>
      <c r="AM62" s="2" t="e">
        <v>#N/A</v>
      </c>
      <c r="AN62" s="2">
        <v>2335094300</v>
      </c>
      <c r="AO62" s="2" t="e">
        <v>#N/A</v>
      </c>
      <c r="AP62" s="2"/>
      <c r="AQ62" s="2"/>
      <c r="AR62" s="2"/>
      <c r="AS62" s="2">
        <v>4027550000</v>
      </c>
      <c r="AT62" s="2"/>
      <c r="AU62" s="2"/>
      <c r="AV62" s="2"/>
      <c r="AW62" s="2" t="e">
        <v>#N/A</v>
      </c>
    </row>
    <row r="63" spans="1:49" x14ac:dyDescent="0.25">
      <c r="A63" s="5">
        <v>41305</v>
      </c>
      <c r="B63" s="2">
        <v>19211588215.68</v>
      </c>
      <c r="C63" s="2"/>
      <c r="D63" s="2"/>
      <c r="E63" s="2">
        <v>7004217409.6680002</v>
      </c>
      <c r="F63" s="2"/>
      <c r="G63" s="2">
        <v>9008496231.7000008</v>
      </c>
      <c r="H63" s="2"/>
      <c r="I63" s="2"/>
      <c r="J63" s="2" t="e">
        <v>#N/A</v>
      </c>
      <c r="K63" s="2"/>
      <c r="L63" s="2" t="e">
        <v>#N/A</v>
      </c>
      <c r="M63" s="2">
        <v>1624196000</v>
      </c>
      <c r="N63" s="2"/>
      <c r="O63" s="2" t="e">
        <v>#N/A</v>
      </c>
      <c r="P63" s="2" t="e">
        <v>#N/A</v>
      </c>
      <c r="Q63" s="2"/>
      <c r="R63" s="2"/>
      <c r="S63" s="2">
        <v>0</v>
      </c>
      <c r="T63" s="2"/>
      <c r="U63" s="2"/>
      <c r="V63" s="2">
        <v>560788610.80434299</v>
      </c>
      <c r="W63" s="2">
        <v>1228752190</v>
      </c>
      <c r="X63" s="2"/>
      <c r="Y63" s="2"/>
      <c r="Z63" s="2"/>
      <c r="AA63" s="2">
        <v>3615008065.2999997</v>
      </c>
      <c r="AB63" s="2"/>
      <c r="AC63" s="2" t="e">
        <v>#N/A</v>
      </c>
      <c r="AD63" s="2" t="e">
        <v>#N/A</v>
      </c>
      <c r="AE63" s="2">
        <v>441840000</v>
      </c>
      <c r="AF63" s="2">
        <v>2806425780</v>
      </c>
      <c r="AG63" s="2"/>
      <c r="AH63" s="2">
        <v>412571400</v>
      </c>
      <c r="AI63" s="2">
        <v>1761096360</v>
      </c>
      <c r="AJ63" s="2">
        <v>24308887684.896004</v>
      </c>
      <c r="AK63" s="2">
        <v>3703391866.4000001</v>
      </c>
      <c r="AL63" s="2" t="e">
        <v>#N/A</v>
      </c>
      <c r="AM63" s="2" t="e">
        <v>#N/A</v>
      </c>
      <c r="AN63" s="2">
        <v>2652126319.5350003</v>
      </c>
      <c r="AO63" s="2" t="e">
        <v>#N/A</v>
      </c>
      <c r="AP63" s="2"/>
      <c r="AQ63" s="2"/>
      <c r="AR63" s="2"/>
      <c r="AS63" s="2">
        <v>3947737852.1999998</v>
      </c>
      <c r="AT63" s="2"/>
      <c r="AU63" s="2"/>
      <c r="AV63" s="2"/>
      <c r="AW63" s="2" t="e">
        <v>#N/A</v>
      </c>
    </row>
    <row r="64" spans="1:49" x14ac:dyDescent="0.25">
      <c r="A64" s="5">
        <v>41333</v>
      </c>
      <c r="B64" s="2">
        <v>19963190907.84</v>
      </c>
      <c r="C64" s="2"/>
      <c r="D64" s="2"/>
      <c r="E64" s="2">
        <v>7213583085.4980001</v>
      </c>
      <c r="F64" s="2"/>
      <c r="G64" s="2">
        <v>8419896229.3000011</v>
      </c>
      <c r="H64" s="2"/>
      <c r="I64" s="2"/>
      <c r="J64" s="2" t="e">
        <v>#N/A</v>
      </c>
      <c r="K64" s="2"/>
      <c r="L64" s="2" t="e">
        <v>#N/A</v>
      </c>
      <c r="M64" s="2">
        <v>1682842049.6999998</v>
      </c>
      <c r="N64" s="2"/>
      <c r="O64" s="2" t="e">
        <v>#N/A</v>
      </c>
      <c r="P64" s="2" t="e">
        <v>#N/A</v>
      </c>
      <c r="Q64" s="2"/>
      <c r="R64" s="2"/>
      <c r="S64" s="2">
        <v>0</v>
      </c>
      <c r="T64" s="2"/>
      <c r="U64" s="2"/>
      <c r="V64" s="2">
        <v>441219590.68434304</v>
      </c>
      <c r="W64" s="2">
        <v>1368723267.4780002</v>
      </c>
      <c r="X64" s="2"/>
      <c r="Y64" s="2"/>
      <c r="Z64" s="2"/>
      <c r="AA64" s="2">
        <v>4450264072.8000002</v>
      </c>
      <c r="AB64" s="2"/>
      <c r="AC64" s="2" t="e">
        <v>#N/A</v>
      </c>
      <c r="AD64" s="2" t="e">
        <v>#N/A</v>
      </c>
      <c r="AE64" s="2">
        <v>469728000</v>
      </c>
      <c r="AF64" s="2">
        <v>2801582818.9289999</v>
      </c>
      <c r="AG64" s="2"/>
      <c r="AH64" s="2">
        <v>373518840</v>
      </c>
      <c r="AI64" s="2">
        <v>1634333640</v>
      </c>
      <c r="AJ64" s="2">
        <v>24891627425</v>
      </c>
      <c r="AK64" s="2">
        <v>4337992133.6000004</v>
      </c>
      <c r="AL64" s="2" t="e">
        <v>#N/A</v>
      </c>
      <c r="AM64" s="2" t="e">
        <v>#N/A</v>
      </c>
      <c r="AN64" s="2">
        <v>3689053752.105</v>
      </c>
      <c r="AO64" s="2" t="e">
        <v>#N/A</v>
      </c>
      <c r="AP64" s="2"/>
      <c r="AQ64" s="2"/>
      <c r="AR64" s="2"/>
      <c r="AS64" s="2">
        <v>9128379165.1000004</v>
      </c>
      <c r="AT64" s="2"/>
      <c r="AU64" s="2"/>
      <c r="AV64" s="2"/>
      <c r="AW64" s="2" t="e">
        <v>#N/A</v>
      </c>
    </row>
    <row r="65" spans="1:49" x14ac:dyDescent="0.25">
      <c r="A65" s="5">
        <v>41364</v>
      </c>
      <c r="B65" s="2">
        <v>22301649920</v>
      </c>
      <c r="C65" s="2"/>
      <c r="D65" s="2"/>
      <c r="E65" s="2">
        <v>7748415529.6680002</v>
      </c>
      <c r="F65" s="2"/>
      <c r="G65" s="2">
        <v>9458625000</v>
      </c>
      <c r="H65" s="2"/>
      <c r="I65" s="2"/>
      <c r="J65" s="2" t="e">
        <v>#N/A</v>
      </c>
      <c r="K65" s="2"/>
      <c r="L65" s="2" t="e">
        <v>#N/A</v>
      </c>
      <c r="M65" s="2">
        <v>1694769900.5999999</v>
      </c>
      <c r="N65" s="2"/>
      <c r="O65" s="2" t="e">
        <v>#N/A</v>
      </c>
      <c r="P65" s="2" t="e">
        <v>#N/A</v>
      </c>
      <c r="Q65" s="2"/>
      <c r="R65" s="2"/>
      <c r="S65" s="2">
        <v>0</v>
      </c>
      <c r="T65" s="2"/>
      <c r="U65" s="2"/>
      <c r="V65" s="2">
        <v>474817447.75565702</v>
      </c>
      <c r="W65" s="2">
        <v>1522612780</v>
      </c>
      <c r="X65" s="2"/>
      <c r="Y65" s="2"/>
      <c r="Z65" s="2"/>
      <c r="AA65" s="2">
        <v>4120479854.4000001</v>
      </c>
      <c r="AB65" s="2"/>
      <c r="AC65" s="2" t="e">
        <v>#N/A</v>
      </c>
      <c r="AD65" s="2" t="e">
        <v>#N/A</v>
      </c>
      <c r="AE65" s="2">
        <v>566496033.60000002</v>
      </c>
      <c r="AF65" s="2">
        <v>3086099790</v>
      </c>
      <c r="AG65" s="2"/>
      <c r="AH65" s="2">
        <v>388635960</v>
      </c>
      <c r="AI65" s="2">
        <v>1562652264.546</v>
      </c>
      <c r="AJ65" s="2">
        <v>26305222387.5</v>
      </c>
      <c r="AK65" s="2">
        <v>4836320133.6000004</v>
      </c>
      <c r="AL65" s="2" t="e">
        <v>#N/A</v>
      </c>
      <c r="AM65" s="2" t="e">
        <v>#N/A</v>
      </c>
      <c r="AN65" s="2">
        <v>4087263047.8949995</v>
      </c>
      <c r="AO65" s="2" t="e">
        <v>#N/A</v>
      </c>
      <c r="AP65" s="2"/>
      <c r="AQ65" s="2"/>
      <c r="AR65" s="2"/>
      <c r="AS65" s="2">
        <v>10175113165.1</v>
      </c>
      <c r="AT65" s="2"/>
      <c r="AU65" s="2"/>
      <c r="AV65" s="2"/>
      <c r="AW65" s="2" t="e">
        <v>#N/A</v>
      </c>
    </row>
    <row r="66" spans="1:49" x14ac:dyDescent="0.25">
      <c r="A66" s="5">
        <v>41394</v>
      </c>
      <c r="B66" s="2">
        <v>23101066704.891998</v>
      </c>
      <c r="C66" s="2"/>
      <c r="D66" s="2"/>
      <c r="E66" s="2">
        <v>7684934495.04</v>
      </c>
      <c r="F66" s="2"/>
      <c r="G66" s="2">
        <v>9029834229.2999992</v>
      </c>
      <c r="H66" s="2"/>
      <c r="I66" s="2"/>
      <c r="J66" s="2" t="e">
        <v>#N/A</v>
      </c>
      <c r="K66" s="2"/>
      <c r="L66" s="2" t="e">
        <v>#N/A</v>
      </c>
      <c r="M66" s="2">
        <v>1853907948.8999999</v>
      </c>
      <c r="N66" s="2"/>
      <c r="O66" s="2" t="e">
        <v>#N/A</v>
      </c>
      <c r="P66" s="2" t="e">
        <v>#N/A</v>
      </c>
      <c r="Q66" s="2"/>
      <c r="R66" s="2"/>
      <c r="S66" s="2">
        <v>0</v>
      </c>
      <c r="T66" s="2"/>
      <c r="U66" s="2"/>
      <c r="V66" s="2">
        <v>547845375.86000001</v>
      </c>
      <c r="W66" s="2">
        <v>1774731840</v>
      </c>
      <c r="X66" s="2"/>
      <c r="Y66" s="2"/>
      <c r="Z66" s="2"/>
      <c r="AA66" s="2">
        <v>3938479854.4000001</v>
      </c>
      <c r="AB66" s="2"/>
      <c r="AC66" s="2">
        <v>0</v>
      </c>
      <c r="AD66" s="2" t="e">
        <v>#N/A</v>
      </c>
      <c r="AE66" s="2">
        <v>630208000</v>
      </c>
      <c r="AF66" s="2">
        <v>2901080280</v>
      </c>
      <c r="AG66" s="2"/>
      <c r="AH66" s="2">
        <v>389323000</v>
      </c>
      <c r="AI66" s="2">
        <v>1545932400</v>
      </c>
      <c r="AJ66" s="2">
        <v>24188507938.384998</v>
      </c>
      <c r="AK66" s="2">
        <v>5480447866.2000008</v>
      </c>
      <c r="AL66" s="2" t="e">
        <v>#N/A</v>
      </c>
      <c r="AM66" s="2" t="e">
        <v>#N/A</v>
      </c>
      <c r="AN66" s="2">
        <v>4165883897.895</v>
      </c>
      <c r="AO66" s="2" t="e">
        <v>#N/A</v>
      </c>
      <c r="AP66" s="2"/>
      <c r="AQ66" s="2"/>
      <c r="AR66" s="2"/>
      <c r="AS66" s="2">
        <v>10343515330.200001</v>
      </c>
      <c r="AT66" s="2"/>
      <c r="AU66" s="2"/>
      <c r="AV66" s="2"/>
      <c r="AW66" s="2" t="e">
        <v>#N/A</v>
      </c>
    </row>
    <row r="67" spans="1:49" x14ac:dyDescent="0.25">
      <c r="A67" s="5">
        <v>41425</v>
      </c>
      <c r="B67" s="2">
        <v>21989057860</v>
      </c>
      <c r="C67" s="2"/>
      <c r="D67" s="2"/>
      <c r="E67" s="2">
        <v>7080480000</v>
      </c>
      <c r="F67" s="2"/>
      <c r="G67" s="2">
        <v>8613759000</v>
      </c>
      <c r="H67" s="2"/>
      <c r="I67" s="2"/>
      <c r="J67" s="2" t="e">
        <v>#N/A</v>
      </c>
      <c r="K67" s="2"/>
      <c r="L67" s="2" t="e">
        <v>#N/A</v>
      </c>
      <c r="M67" s="2">
        <v>2076703948.9000001</v>
      </c>
      <c r="N67" s="2"/>
      <c r="O67" s="2" t="e">
        <v>#N/A</v>
      </c>
      <c r="P67" s="2" t="e">
        <v>#N/A</v>
      </c>
      <c r="Q67" s="2"/>
      <c r="R67" s="2"/>
      <c r="S67" s="2">
        <v>0</v>
      </c>
      <c r="T67" s="2"/>
      <c r="U67" s="2"/>
      <c r="V67" s="2">
        <v>617478536.91241705</v>
      </c>
      <c r="W67" s="2">
        <v>1845870773.0240002</v>
      </c>
      <c r="X67" s="2"/>
      <c r="Y67" s="2"/>
      <c r="Z67" s="2"/>
      <c r="AA67" s="2">
        <v>3299360000</v>
      </c>
      <c r="AB67" s="2"/>
      <c r="AC67" s="2">
        <v>0</v>
      </c>
      <c r="AD67" s="2" t="e">
        <v>#N/A</v>
      </c>
      <c r="AE67" s="2">
        <v>694880034.39999998</v>
      </c>
      <c r="AF67" s="2">
        <v>3033991200.8280001</v>
      </c>
      <c r="AG67" s="2"/>
      <c r="AH67" s="2">
        <v>495502000</v>
      </c>
      <c r="AI67" s="2">
        <v>1442870315.7809999</v>
      </c>
      <c r="AJ67" s="2">
        <v>26441689729.312</v>
      </c>
      <c r="AK67" s="2">
        <v>4918487732.4000006</v>
      </c>
      <c r="AL67" s="2" t="e">
        <v>#N/A</v>
      </c>
      <c r="AM67" s="2" t="e">
        <v>#N/A</v>
      </c>
      <c r="AN67" s="2">
        <v>4871503351.6380005</v>
      </c>
      <c r="AO67" s="2" t="e">
        <v>#N/A</v>
      </c>
      <c r="AP67" s="2"/>
      <c r="AQ67" s="2"/>
      <c r="AR67" s="2"/>
      <c r="AS67" s="2">
        <v>11002599513.9</v>
      </c>
      <c r="AT67" s="2"/>
      <c r="AU67" s="2"/>
      <c r="AV67" s="2"/>
      <c r="AW67" s="2" t="e">
        <v>#N/A</v>
      </c>
    </row>
    <row r="68" spans="1:49" x14ac:dyDescent="0.25">
      <c r="A68" s="5">
        <v>41455</v>
      </c>
      <c r="B68" s="2">
        <v>23420482994.057999</v>
      </c>
      <c r="C68" s="2"/>
      <c r="D68" s="2"/>
      <c r="E68" s="2">
        <v>6947423809.9200001</v>
      </c>
      <c r="F68" s="2"/>
      <c r="G68" s="2">
        <v>7748501771.6999998</v>
      </c>
      <c r="H68" s="2"/>
      <c r="I68" s="2"/>
      <c r="J68" s="2" t="e">
        <v>#N/A</v>
      </c>
      <c r="K68" s="2"/>
      <c r="L68" s="2" t="e">
        <v>#N/A</v>
      </c>
      <c r="M68" s="2">
        <v>2212629948.9000001</v>
      </c>
      <c r="N68" s="2"/>
      <c r="O68" s="2" t="e">
        <v>#N/A</v>
      </c>
      <c r="P68" s="2" t="e">
        <v>#N/A</v>
      </c>
      <c r="Q68" s="2"/>
      <c r="R68" s="2"/>
      <c r="S68" s="2">
        <v>0</v>
      </c>
      <c r="T68" s="2"/>
      <c r="U68" s="2"/>
      <c r="V68" s="2">
        <v>593458695.55758297</v>
      </c>
      <c r="W68" s="2">
        <v>2071322693.0239999</v>
      </c>
      <c r="X68" s="2"/>
      <c r="Y68" s="2"/>
      <c r="Z68" s="2"/>
      <c r="AA68" s="2">
        <v>2866880000</v>
      </c>
      <c r="AB68" s="2"/>
      <c r="AC68" s="2">
        <v>0</v>
      </c>
      <c r="AD68" s="2" t="e">
        <v>#N/A</v>
      </c>
      <c r="AE68" s="2">
        <v>834200000</v>
      </c>
      <c r="AF68" s="2">
        <v>2963910960.8280001</v>
      </c>
      <c r="AG68" s="2"/>
      <c r="AH68" s="2">
        <v>570535195.39299989</v>
      </c>
      <c r="AI68" s="2">
        <v>1389823540</v>
      </c>
      <c r="AJ68" s="2">
        <v>23849366080</v>
      </c>
      <c r="AK68" s="2">
        <v>5404181866.2000008</v>
      </c>
      <c r="AL68" s="2" t="e">
        <v>#N/A</v>
      </c>
      <c r="AM68" s="2" t="e">
        <v>#N/A</v>
      </c>
      <c r="AN68" s="2">
        <v>4829831264.1809998</v>
      </c>
      <c r="AO68" s="2" t="e">
        <v>#N/A</v>
      </c>
      <c r="AP68" s="2"/>
      <c r="AQ68" s="2"/>
      <c r="AR68" s="2"/>
      <c r="AS68" s="2">
        <v>10978616314.799999</v>
      </c>
      <c r="AT68" s="2"/>
      <c r="AU68" s="2"/>
      <c r="AV68" s="2"/>
      <c r="AW68" s="2" t="e">
        <v>#N/A</v>
      </c>
    </row>
    <row r="69" spans="1:49" x14ac:dyDescent="0.25">
      <c r="A69" s="5">
        <v>41486</v>
      </c>
      <c r="B69" s="2">
        <v>24304661725.941998</v>
      </c>
      <c r="C69" s="2"/>
      <c r="D69" s="2"/>
      <c r="E69" s="2">
        <v>7605957218.9399996</v>
      </c>
      <c r="F69" s="2"/>
      <c r="G69" s="2">
        <v>8079536771.7000008</v>
      </c>
      <c r="H69" s="2"/>
      <c r="I69" s="2"/>
      <c r="J69" s="2" t="e">
        <v>#N/A</v>
      </c>
      <c r="K69" s="2"/>
      <c r="L69" s="2" t="e">
        <v>#N/A</v>
      </c>
      <c r="M69" s="2">
        <v>2316504052.5999999</v>
      </c>
      <c r="N69" s="2"/>
      <c r="O69" s="2" t="e">
        <v>#N/A</v>
      </c>
      <c r="P69" s="2" t="e">
        <v>#N/A</v>
      </c>
      <c r="Q69" s="2"/>
      <c r="R69" s="2"/>
      <c r="S69" s="2">
        <v>0</v>
      </c>
      <c r="T69" s="2"/>
      <c r="U69" s="2"/>
      <c r="V69" s="2">
        <v>720677075.71110702</v>
      </c>
      <c r="W69" s="2">
        <v>2498309946</v>
      </c>
      <c r="X69" s="2"/>
      <c r="Y69" s="2"/>
      <c r="Z69" s="2"/>
      <c r="AA69" s="2">
        <v>3327919932</v>
      </c>
      <c r="AB69" s="2"/>
      <c r="AC69" s="2">
        <v>0</v>
      </c>
      <c r="AD69" s="2" t="e">
        <v>#N/A</v>
      </c>
      <c r="AE69" s="2">
        <v>966069000</v>
      </c>
      <c r="AF69" s="2">
        <v>3283179200</v>
      </c>
      <c r="AG69" s="2"/>
      <c r="AH69" s="2">
        <v>579952000</v>
      </c>
      <c r="AI69" s="2">
        <v>1539155520</v>
      </c>
      <c r="AJ69" s="2">
        <v>27328700000</v>
      </c>
      <c r="AK69" s="2">
        <v>5831004267.6000004</v>
      </c>
      <c r="AL69" s="2" t="e">
        <v>#N/A</v>
      </c>
      <c r="AM69" s="2" t="e">
        <v>#N/A</v>
      </c>
      <c r="AN69" s="2">
        <v>5210091601.6380005</v>
      </c>
      <c r="AO69" s="2" t="e">
        <v>#N/A</v>
      </c>
      <c r="AP69" s="2"/>
      <c r="AQ69" s="2"/>
      <c r="AR69" s="2"/>
      <c r="AS69" s="2">
        <v>11698077171.300001</v>
      </c>
      <c r="AT69" s="2"/>
      <c r="AU69" s="2"/>
      <c r="AV69" s="2"/>
      <c r="AW69" s="2" t="e">
        <v>#N/A</v>
      </c>
    </row>
    <row r="70" spans="1:49" x14ac:dyDescent="0.25">
      <c r="A70" s="5">
        <v>41517</v>
      </c>
      <c r="B70" s="2">
        <v>23518153500</v>
      </c>
      <c r="C70" s="2"/>
      <c r="D70" s="2"/>
      <c r="E70" s="2">
        <v>8000354985.7950001</v>
      </c>
      <c r="F70" s="2"/>
      <c r="G70" s="2">
        <v>8367975000</v>
      </c>
      <c r="H70" s="2"/>
      <c r="I70" s="2"/>
      <c r="J70" s="2" t="e">
        <v>#N/A</v>
      </c>
      <c r="K70" s="2"/>
      <c r="L70" s="2" t="e">
        <v>#N/A</v>
      </c>
      <c r="M70" s="2">
        <v>2709425894.8000002</v>
      </c>
      <c r="N70" s="2"/>
      <c r="O70" s="2" t="e">
        <v>#N/A</v>
      </c>
      <c r="P70" s="2" t="e">
        <v>#N/A</v>
      </c>
      <c r="Q70" s="2"/>
      <c r="R70" s="2"/>
      <c r="S70" s="2">
        <v>0</v>
      </c>
      <c r="T70" s="2"/>
      <c r="U70" s="2"/>
      <c r="V70" s="2">
        <v>722374546.71889305</v>
      </c>
      <c r="W70" s="2">
        <v>2414880054</v>
      </c>
      <c r="X70" s="2"/>
      <c r="Y70" s="2"/>
      <c r="Z70" s="2"/>
      <c r="AA70" s="2">
        <v>3433430000</v>
      </c>
      <c r="AB70" s="2"/>
      <c r="AC70" s="2">
        <v>0</v>
      </c>
      <c r="AD70" s="2" t="e">
        <v>#N/A</v>
      </c>
      <c r="AE70" s="2">
        <v>1034278964.1</v>
      </c>
      <c r="AF70" s="2">
        <v>3160726800</v>
      </c>
      <c r="AG70" s="2"/>
      <c r="AH70" s="2">
        <v>724577530</v>
      </c>
      <c r="AI70" s="2">
        <v>1581146293.6529999</v>
      </c>
      <c r="AJ70" s="2">
        <v>29500944310.466999</v>
      </c>
      <c r="AK70" s="2">
        <v>6272544133.8000002</v>
      </c>
      <c r="AL70" s="2" t="e">
        <v>#N/A</v>
      </c>
      <c r="AM70" s="2" t="e">
        <v>#N/A</v>
      </c>
      <c r="AN70" s="2">
        <v>5856621483.9210005</v>
      </c>
      <c r="AO70" s="2" t="e">
        <v>#N/A</v>
      </c>
      <c r="AP70" s="2"/>
      <c r="AQ70" s="2"/>
      <c r="AR70" s="2"/>
      <c r="AS70" s="2">
        <v>12772532823.900002</v>
      </c>
      <c r="AT70" s="2"/>
      <c r="AU70" s="2"/>
      <c r="AV70" s="2"/>
      <c r="AW70" s="2" t="e">
        <v>#N/A</v>
      </c>
    </row>
    <row r="71" spans="1:49" x14ac:dyDescent="0.25">
      <c r="A71" s="5">
        <v>41547</v>
      </c>
      <c r="B71" s="2">
        <v>26669942926.523998</v>
      </c>
      <c r="C71" s="2"/>
      <c r="D71" s="2"/>
      <c r="E71" s="2">
        <v>8242327514.2049999</v>
      </c>
      <c r="F71" s="2"/>
      <c r="G71" s="2">
        <v>9374408544.6000004</v>
      </c>
      <c r="H71" s="2"/>
      <c r="I71" s="2"/>
      <c r="J71" s="2" t="e">
        <v>#N/A</v>
      </c>
      <c r="K71" s="2"/>
      <c r="L71" s="2" t="e">
        <v>#N/A</v>
      </c>
      <c r="M71" s="2">
        <v>2705743947.4000001</v>
      </c>
      <c r="N71" s="2"/>
      <c r="O71" s="2" t="e">
        <v>#N/A</v>
      </c>
      <c r="P71" s="2" t="e">
        <v>#N/A</v>
      </c>
      <c r="Q71" s="2"/>
      <c r="R71" s="2"/>
      <c r="S71" s="2">
        <v>1312347968.3999999</v>
      </c>
      <c r="T71" s="2"/>
      <c r="U71" s="2"/>
      <c r="V71" s="2">
        <v>752928103.40110695</v>
      </c>
      <c r="W71" s="2">
        <v>2671110000</v>
      </c>
      <c r="X71" s="2"/>
      <c r="Y71" s="2"/>
      <c r="Z71" s="2"/>
      <c r="AA71" s="2">
        <v>3276130000</v>
      </c>
      <c r="AB71" s="2"/>
      <c r="AC71" s="2">
        <v>0</v>
      </c>
      <c r="AD71" s="2" t="e">
        <v>#N/A</v>
      </c>
      <c r="AE71" s="2">
        <v>1153107964.0999999</v>
      </c>
      <c r="AF71" s="2">
        <v>3450490278.7599998</v>
      </c>
      <c r="AG71" s="2"/>
      <c r="AH71" s="2">
        <v>775323293.75300002</v>
      </c>
      <c r="AI71" s="2">
        <v>1764379246.3470001</v>
      </c>
      <c r="AJ71" s="2">
        <v>31170241969.999996</v>
      </c>
      <c r="AK71" s="2">
        <v>6950910133.8000002</v>
      </c>
      <c r="AL71" s="2" t="e">
        <v>#N/A</v>
      </c>
      <c r="AM71" s="2" t="e">
        <v>#N/A</v>
      </c>
      <c r="AN71" s="2">
        <v>6368983266.0789995</v>
      </c>
      <c r="AO71" s="2" t="e">
        <v>#N/A</v>
      </c>
      <c r="AP71" s="2"/>
      <c r="AQ71" s="2"/>
      <c r="AR71" s="2">
        <v>0</v>
      </c>
      <c r="AS71" s="2">
        <v>14251773000.000002</v>
      </c>
      <c r="AT71" s="2"/>
      <c r="AU71" s="2"/>
      <c r="AV71" s="2"/>
      <c r="AW71" s="2" t="e">
        <v>#N/A</v>
      </c>
    </row>
    <row r="72" spans="1:49" x14ac:dyDescent="0.25">
      <c r="A72" s="5">
        <v>41578</v>
      </c>
      <c r="B72" s="2">
        <v>27840669233.476002</v>
      </c>
      <c r="C72" s="2"/>
      <c r="D72" s="2"/>
      <c r="E72" s="2">
        <v>8319905264.5829992</v>
      </c>
      <c r="F72" s="2"/>
      <c r="G72" s="2">
        <v>9085230455.3999996</v>
      </c>
      <c r="H72" s="2"/>
      <c r="I72" s="2"/>
      <c r="J72" s="2" t="e">
        <v>#N/A</v>
      </c>
      <c r="K72" s="2"/>
      <c r="L72" s="2" t="e">
        <v>#N/A</v>
      </c>
      <c r="M72" s="2">
        <v>2425343948.8000002</v>
      </c>
      <c r="N72" s="2"/>
      <c r="O72" s="2" t="e">
        <v>#N/A</v>
      </c>
      <c r="P72" s="2" t="e">
        <v>#N/A</v>
      </c>
      <c r="Q72" s="2"/>
      <c r="R72" s="2"/>
      <c r="S72" s="2">
        <v>1720660090.8</v>
      </c>
      <c r="T72" s="2"/>
      <c r="U72" s="2"/>
      <c r="V72" s="2">
        <v>786534465.54908705</v>
      </c>
      <c r="W72" s="2">
        <v>2984878235.882</v>
      </c>
      <c r="X72" s="2"/>
      <c r="Y72" s="2"/>
      <c r="Z72" s="2"/>
      <c r="AA72" s="2">
        <v>3014439999.9999995</v>
      </c>
      <c r="AB72" s="2"/>
      <c r="AC72" s="2">
        <v>0</v>
      </c>
      <c r="AD72" s="2" t="e">
        <v>#N/A</v>
      </c>
      <c r="AE72" s="2">
        <v>1101071965.2</v>
      </c>
      <c r="AF72" s="2">
        <v>3361736000</v>
      </c>
      <c r="AG72" s="2"/>
      <c r="AH72" s="2">
        <v>748238364.02699995</v>
      </c>
      <c r="AI72" s="2">
        <v>1868867186.1869998</v>
      </c>
      <c r="AJ72" s="2">
        <v>32040919720.466999</v>
      </c>
      <c r="AK72" s="2">
        <v>7454265136.5</v>
      </c>
      <c r="AL72" s="2" t="e">
        <v>#N/A</v>
      </c>
      <c r="AM72" s="2" t="e">
        <v>#N/A</v>
      </c>
      <c r="AN72" s="2">
        <v>6652213983.9210005</v>
      </c>
      <c r="AO72" s="2" t="e">
        <v>#N/A</v>
      </c>
      <c r="AP72" s="2"/>
      <c r="AQ72" s="2"/>
      <c r="AR72" s="2">
        <v>5134680330</v>
      </c>
      <c r="AS72" s="2">
        <v>13184607528.299999</v>
      </c>
      <c r="AT72" s="2"/>
      <c r="AU72" s="2"/>
      <c r="AV72" s="2"/>
      <c r="AW72" s="2" t="e">
        <v>#N/A</v>
      </c>
    </row>
    <row r="73" spans="1:49" x14ac:dyDescent="0.25">
      <c r="A73" s="5">
        <v>41608</v>
      </c>
      <c r="B73" s="2">
        <v>29155166766.523998</v>
      </c>
      <c r="C73" s="2"/>
      <c r="D73" s="2"/>
      <c r="E73" s="2">
        <v>8150557939.7220011</v>
      </c>
      <c r="F73" s="2"/>
      <c r="G73" s="2">
        <v>10389400000</v>
      </c>
      <c r="H73" s="2"/>
      <c r="I73" s="2"/>
      <c r="J73" s="2" t="e">
        <v>#N/A</v>
      </c>
      <c r="K73" s="2"/>
      <c r="L73" s="2" t="e">
        <v>#N/A</v>
      </c>
      <c r="M73" s="2">
        <v>2581503897.5999999</v>
      </c>
      <c r="N73" s="2"/>
      <c r="O73" s="2" t="e">
        <v>#N/A</v>
      </c>
      <c r="P73" s="2" t="e">
        <v>#N/A</v>
      </c>
      <c r="Q73" s="2"/>
      <c r="R73" s="2"/>
      <c r="S73" s="2">
        <v>1741997954.5999999</v>
      </c>
      <c r="T73" s="2"/>
      <c r="U73" s="2"/>
      <c r="V73" s="2">
        <v>840106498.5</v>
      </c>
      <c r="W73" s="2">
        <v>3217585798.2360001</v>
      </c>
      <c r="X73" s="2"/>
      <c r="Y73" s="2"/>
      <c r="Z73" s="2"/>
      <c r="AA73" s="2">
        <v>3626370072.5999999</v>
      </c>
      <c r="AB73" s="2"/>
      <c r="AC73" s="2">
        <v>0</v>
      </c>
      <c r="AD73" s="2" t="e">
        <v>#N/A</v>
      </c>
      <c r="AE73" s="2">
        <v>1061400000</v>
      </c>
      <c r="AF73" s="2">
        <v>3940594121.0999994</v>
      </c>
      <c r="AG73" s="2"/>
      <c r="AH73" s="2">
        <v>889252524.02700007</v>
      </c>
      <c r="AI73" s="2">
        <v>1707350670</v>
      </c>
      <c r="AJ73" s="2">
        <v>31129661170.000004</v>
      </c>
      <c r="AK73" s="2">
        <v>7249515136.5</v>
      </c>
      <c r="AL73" s="2" t="e">
        <v>#N/A</v>
      </c>
      <c r="AM73" s="2" t="e">
        <v>#N/A</v>
      </c>
      <c r="AN73" s="2">
        <v>7587119300.5720005</v>
      </c>
      <c r="AO73" s="2" t="e">
        <v>#N/A</v>
      </c>
      <c r="AP73" s="2"/>
      <c r="AQ73" s="2"/>
      <c r="AR73" s="2">
        <v>2754291896.0479999</v>
      </c>
      <c r="AS73" s="2">
        <v>14065379658.4</v>
      </c>
      <c r="AT73" s="2"/>
      <c r="AU73" s="2"/>
      <c r="AV73" s="2"/>
      <c r="AW73" s="2" t="e">
        <v>#N/A</v>
      </c>
    </row>
    <row r="74" spans="1:49" x14ac:dyDescent="0.25">
      <c r="A74" s="5">
        <v>41639</v>
      </c>
      <c r="B74" s="2">
        <v>30439399708.34</v>
      </c>
      <c r="C74" s="2"/>
      <c r="D74" s="2"/>
      <c r="E74" s="2">
        <v>8296120514.5829992</v>
      </c>
      <c r="F74" s="2"/>
      <c r="G74" s="2">
        <v>11553472000</v>
      </c>
      <c r="H74" s="2"/>
      <c r="I74" s="2"/>
      <c r="J74" s="2" t="e">
        <v>#N/A</v>
      </c>
      <c r="K74" s="2"/>
      <c r="L74" s="2" t="e">
        <v>#N/A</v>
      </c>
      <c r="M74" s="2">
        <v>2729472051.1999998</v>
      </c>
      <c r="N74" s="2"/>
      <c r="O74" s="2" t="e">
        <v>#N/A</v>
      </c>
      <c r="P74" s="2" t="e">
        <v>#N/A</v>
      </c>
      <c r="Q74" s="2"/>
      <c r="R74" s="2"/>
      <c r="S74" s="2">
        <v>1979894045.3999999</v>
      </c>
      <c r="T74" s="2"/>
      <c r="U74" s="2"/>
      <c r="V74" s="2">
        <v>816973106.79908705</v>
      </c>
      <c r="W74" s="2">
        <v>3274139000</v>
      </c>
      <c r="X74" s="2"/>
      <c r="Y74" s="2"/>
      <c r="Z74" s="2"/>
      <c r="AA74" s="2">
        <v>4172322072.6000004</v>
      </c>
      <c r="AB74" s="2"/>
      <c r="AC74" s="2">
        <v>0</v>
      </c>
      <c r="AD74" s="2" t="e">
        <v>#N/A</v>
      </c>
      <c r="AE74" s="2">
        <v>1154315930.4000001</v>
      </c>
      <c r="AF74" s="2">
        <v>4285728878.9000006</v>
      </c>
      <c r="AG74" s="2"/>
      <c r="AH74" s="2">
        <v>831336065.97300005</v>
      </c>
      <c r="AI74" s="2">
        <v>1781251983.8130002</v>
      </c>
      <c r="AJ74" s="2">
        <v>32982260872.387001</v>
      </c>
      <c r="AK74" s="2">
        <v>7645364727</v>
      </c>
      <c r="AL74" s="2" t="e">
        <v>#N/A</v>
      </c>
      <c r="AM74" s="2" t="e">
        <v>#N/A</v>
      </c>
      <c r="AN74" s="2">
        <v>7220169599.7140007</v>
      </c>
      <c r="AO74" s="2" t="e">
        <v>#N/A</v>
      </c>
      <c r="AP74" s="2"/>
      <c r="AQ74" s="2"/>
      <c r="AR74" s="2">
        <v>2183570263.9520001</v>
      </c>
      <c r="AS74" s="2">
        <v>14203728683.200001</v>
      </c>
      <c r="AT74" s="2"/>
      <c r="AU74" s="2"/>
      <c r="AV74" s="2"/>
      <c r="AW74" s="2" t="e">
        <v>#N/A</v>
      </c>
    </row>
    <row r="75" spans="1:49" x14ac:dyDescent="0.25">
      <c r="A75" s="5">
        <v>41670</v>
      </c>
      <c r="B75" s="2">
        <v>30088644091.66</v>
      </c>
      <c r="C75" s="2"/>
      <c r="D75" s="2"/>
      <c r="E75" s="2">
        <v>7456344875.0510006</v>
      </c>
      <c r="F75" s="2"/>
      <c r="G75" s="2">
        <v>11767000000</v>
      </c>
      <c r="H75" s="2"/>
      <c r="I75" s="2"/>
      <c r="J75" s="2" t="e">
        <v>#N/A</v>
      </c>
      <c r="K75" s="2"/>
      <c r="L75" s="2" t="e">
        <v>#N/A</v>
      </c>
      <c r="M75" s="2">
        <v>3000829947.4000001</v>
      </c>
      <c r="N75" s="2"/>
      <c r="O75" s="2" t="e">
        <v>#N/A</v>
      </c>
      <c r="P75" s="2" t="e">
        <v>#N/A</v>
      </c>
      <c r="Q75" s="2"/>
      <c r="R75" s="2"/>
      <c r="S75" s="2">
        <v>9722267733.6000004</v>
      </c>
      <c r="T75" s="2"/>
      <c r="U75" s="2"/>
      <c r="V75" s="2">
        <v>840493368.81048906</v>
      </c>
      <c r="W75" s="2">
        <v>3288077795.7820001</v>
      </c>
      <c r="X75" s="2"/>
      <c r="Y75" s="2"/>
      <c r="Z75" s="2"/>
      <c r="AA75" s="2">
        <v>4316070072.6000004</v>
      </c>
      <c r="AB75" s="2"/>
      <c r="AC75" s="2">
        <v>0</v>
      </c>
      <c r="AD75" s="2" t="e">
        <v>#N/A</v>
      </c>
      <c r="AE75" s="2">
        <v>1493712000</v>
      </c>
      <c r="AF75" s="2">
        <v>4306504640</v>
      </c>
      <c r="AG75" s="2"/>
      <c r="AH75" s="2">
        <v>942313680</v>
      </c>
      <c r="AI75" s="2">
        <v>1724710560</v>
      </c>
      <c r="AJ75" s="2">
        <v>36173514292.387001</v>
      </c>
      <c r="AK75" s="2">
        <v>9159292000</v>
      </c>
      <c r="AL75" s="2" t="e">
        <v>#N/A</v>
      </c>
      <c r="AM75" s="2" t="e">
        <v>#N/A</v>
      </c>
      <c r="AN75" s="2">
        <v>8099165184.8570004</v>
      </c>
      <c r="AO75" s="2" t="e">
        <v>#N/A</v>
      </c>
      <c r="AP75" s="2"/>
      <c r="AQ75" s="2"/>
      <c r="AR75" s="2">
        <v>2162483028.0240002</v>
      </c>
      <c r="AS75" s="2">
        <v>15293432170.800001</v>
      </c>
      <c r="AT75" s="2"/>
      <c r="AU75" s="2"/>
      <c r="AV75" s="2"/>
      <c r="AW75" s="2" t="e">
        <v>#N/A</v>
      </c>
    </row>
    <row r="76" spans="1:49" x14ac:dyDescent="0.25">
      <c r="A76" s="5">
        <v>41698</v>
      </c>
      <c r="B76" s="2">
        <v>34887372674.980003</v>
      </c>
      <c r="C76" s="2"/>
      <c r="D76" s="2"/>
      <c r="E76" s="2">
        <v>7930140195.1529999</v>
      </c>
      <c r="F76" s="2"/>
      <c r="G76" s="2">
        <v>12154368000</v>
      </c>
      <c r="H76" s="2"/>
      <c r="I76" s="2"/>
      <c r="J76" s="2" t="e">
        <v>#N/A</v>
      </c>
      <c r="K76" s="2"/>
      <c r="L76" s="2" t="e">
        <v>#N/A</v>
      </c>
      <c r="M76" s="2">
        <v>3070788052.5999999</v>
      </c>
      <c r="N76" s="2"/>
      <c r="O76" s="2" t="e">
        <v>#N/A</v>
      </c>
      <c r="P76" s="2" t="e">
        <v>#N/A</v>
      </c>
      <c r="Q76" s="2"/>
      <c r="R76" s="2"/>
      <c r="S76" s="2">
        <v>11407247866.800001</v>
      </c>
      <c r="T76" s="2"/>
      <c r="U76" s="2"/>
      <c r="V76" s="2">
        <v>1035766985.850978</v>
      </c>
      <c r="W76" s="2">
        <v>3340186795.7820001</v>
      </c>
      <c r="X76" s="2"/>
      <c r="Y76" s="2"/>
      <c r="Z76" s="2"/>
      <c r="AA76" s="2">
        <v>5322020149.6000004</v>
      </c>
      <c r="AB76" s="2"/>
      <c r="AC76" s="2">
        <v>0</v>
      </c>
      <c r="AD76" s="2" t="e">
        <v>#N/A</v>
      </c>
      <c r="AE76" s="2">
        <v>1529505036.9000001</v>
      </c>
      <c r="AF76" s="2">
        <v>4744638500.698</v>
      </c>
      <c r="AG76" s="2">
        <v>0</v>
      </c>
      <c r="AH76" s="2">
        <v>881508792.51600003</v>
      </c>
      <c r="AI76" s="2">
        <v>1357979476.7220001</v>
      </c>
      <c r="AJ76" s="2">
        <v>38202372827.487999</v>
      </c>
      <c r="AK76" s="2">
        <v>9827863711.1999989</v>
      </c>
      <c r="AL76" s="2" t="e">
        <v>#N/A</v>
      </c>
      <c r="AM76" s="2" t="e">
        <v>#N/A</v>
      </c>
      <c r="AN76" s="2">
        <v>10883563250</v>
      </c>
      <c r="AO76" s="2" t="e">
        <v>#N/A</v>
      </c>
      <c r="AP76" s="2"/>
      <c r="AQ76" s="2"/>
      <c r="AR76" s="2">
        <v>5042569557.151</v>
      </c>
      <c r="AS76" s="2">
        <v>20401151628.800003</v>
      </c>
      <c r="AT76" s="2"/>
      <c r="AU76" s="2"/>
      <c r="AV76" s="2"/>
      <c r="AW76" s="2" t="e">
        <v>#N/A</v>
      </c>
    </row>
    <row r="77" spans="1:49" x14ac:dyDescent="0.25">
      <c r="A77" s="5">
        <v>41729</v>
      </c>
      <c r="B77" s="2">
        <v>33309602366.625999</v>
      </c>
      <c r="C77" s="2"/>
      <c r="D77" s="2"/>
      <c r="E77" s="2">
        <v>7312971695.1529999</v>
      </c>
      <c r="F77" s="2"/>
      <c r="G77" s="2">
        <v>11390088000</v>
      </c>
      <c r="H77" s="2"/>
      <c r="I77" s="2"/>
      <c r="J77" s="2" t="e">
        <v>#N/A</v>
      </c>
      <c r="K77" s="2"/>
      <c r="L77" s="2" t="e">
        <v>#N/A</v>
      </c>
      <c r="M77" s="2">
        <v>2517961947.4000001</v>
      </c>
      <c r="N77" s="2"/>
      <c r="O77" s="2" t="e">
        <v>#N/A</v>
      </c>
      <c r="P77" s="2" t="e">
        <v>#N/A</v>
      </c>
      <c r="Q77" s="2"/>
      <c r="R77" s="2"/>
      <c r="S77" s="2">
        <v>8201124000</v>
      </c>
      <c r="T77" s="2"/>
      <c r="U77" s="2"/>
      <c r="V77" s="2">
        <v>1111005524.040489</v>
      </c>
      <c r="W77" s="2">
        <v>2831603060</v>
      </c>
      <c r="X77" s="2"/>
      <c r="Y77" s="2"/>
      <c r="Z77" s="2"/>
      <c r="AA77" s="2">
        <v>5131279850.3999996</v>
      </c>
      <c r="AB77" s="2">
        <v>0</v>
      </c>
      <c r="AC77" s="2">
        <v>1079123455.1299999</v>
      </c>
      <c r="AD77" s="2" t="e">
        <v>#N/A</v>
      </c>
      <c r="AE77" s="2">
        <v>1368252073.8</v>
      </c>
      <c r="AF77" s="2">
        <v>4275122918.6040001</v>
      </c>
      <c r="AG77" s="2">
        <v>222079000</v>
      </c>
      <c r="AH77" s="2">
        <v>826881880</v>
      </c>
      <c r="AI77" s="2">
        <v>1393271520</v>
      </c>
      <c r="AJ77" s="2">
        <v>34968310080</v>
      </c>
      <c r="AK77" s="2">
        <v>8652447711.2000008</v>
      </c>
      <c r="AL77" s="2" t="e">
        <v>#N/A</v>
      </c>
      <c r="AM77" s="2" t="e">
        <v>#N/A</v>
      </c>
      <c r="AN77" s="2">
        <v>8388850835.3140001</v>
      </c>
      <c r="AO77" s="2" t="e">
        <v>#N/A</v>
      </c>
      <c r="AP77" s="2"/>
      <c r="AQ77" s="2"/>
      <c r="AR77" s="2">
        <v>3814068442.849</v>
      </c>
      <c r="AS77" s="2">
        <v>16969408000.000002</v>
      </c>
      <c r="AT77" s="2"/>
      <c r="AU77" s="2"/>
      <c r="AV77" s="2">
        <v>0</v>
      </c>
      <c r="AW77" s="2" t="e">
        <v>#N/A</v>
      </c>
    </row>
    <row r="78" spans="1:49" x14ac:dyDescent="0.25">
      <c r="A78" s="5">
        <v>41759</v>
      </c>
      <c r="B78" s="2">
        <v>31257520523.313</v>
      </c>
      <c r="C78" s="2"/>
      <c r="D78" s="2"/>
      <c r="E78" s="2">
        <v>7198932591.3239994</v>
      </c>
      <c r="F78" s="2"/>
      <c r="G78" s="2">
        <v>11121432000</v>
      </c>
      <c r="H78" s="2"/>
      <c r="I78" s="2"/>
      <c r="J78" s="2" t="e">
        <v>#N/A</v>
      </c>
      <c r="K78" s="2"/>
      <c r="L78" s="2" t="e">
        <v>#N/A</v>
      </c>
      <c r="M78" s="2">
        <v>1974011892.6000001</v>
      </c>
      <c r="N78" s="2"/>
      <c r="O78" s="2" t="e">
        <v>#N/A</v>
      </c>
      <c r="P78" s="2" t="e">
        <v>#N/A</v>
      </c>
      <c r="Q78" s="2"/>
      <c r="R78" s="2"/>
      <c r="S78" s="2">
        <v>5594549715</v>
      </c>
      <c r="T78" s="2"/>
      <c r="U78" s="2"/>
      <c r="V78" s="2">
        <v>1143492028.1593399</v>
      </c>
      <c r="W78" s="2">
        <v>1990804734.8280001</v>
      </c>
      <c r="X78" s="2"/>
      <c r="Y78" s="2"/>
      <c r="Z78" s="2"/>
      <c r="AA78" s="2">
        <v>4755784149.6000004</v>
      </c>
      <c r="AB78" s="2">
        <v>774882018.41999996</v>
      </c>
      <c r="AC78" s="2">
        <v>694129370</v>
      </c>
      <c r="AD78" s="2" t="e">
        <v>#N/A</v>
      </c>
      <c r="AE78" s="2">
        <v>938736036.89999998</v>
      </c>
      <c r="AF78" s="2">
        <v>4240898250.099</v>
      </c>
      <c r="AG78" s="2">
        <v>411380000</v>
      </c>
      <c r="AH78" s="2">
        <v>710624346.83899999</v>
      </c>
      <c r="AI78" s="2">
        <v>1371773250</v>
      </c>
      <c r="AJ78" s="2">
        <v>31636246025.024002</v>
      </c>
      <c r="AK78" s="2">
        <v>7154708143.9000006</v>
      </c>
      <c r="AL78" s="2" t="e">
        <v>#N/A</v>
      </c>
      <c r="AM78" s="2" t="e">
        <v>#N/A</v>
      </c>
      <c r="AN78" s="2">
        <v>6403407510</v>
      </c>
      <c r="AO78" s="2" t="e">
        <v>#N/A</v>
      </c>
      <c r="AP78" s="2"/>
      <c r="AQ78" s="2"/>
      <c r="AR78" s="2">
        <v>2744129147.151</v>
      </c>
      <c r="AS78" s="2">
        <v>13561791999.999998</v>
      </c>
      <c r="AT78" s="2"/>
      <c r="AU78" s="2"/>
      <c r="AV78" s="2">
        <v>0</v>
      </c>
      <c r="AW78" s="2" t="e">
        <v>#N/A</v>
      </c>
    </row>
    <row r="79" spans="1:49" x14ac:dyDescent="0.25">
      <c r="A79" s="5">
        <v>41790</v>
      </c>
      <c r="B79" s="2">
        <v>32701579486.687</v>
      </c>
      <c r="C79" s="2"/>
      <c r="D79" s="2"/>
      <c r="E79" s="2">
        <v>6929125816.9860001</v>
      </c>
      <c r="F79" s="2"/>
      <c r="G79" s="2">
        <v>12170787767.6</v>
      </c>
      <c r="H79" s="2"/>
      <c r="I79" s="2"/>
      <c r="J79" s="2" t="e">
        <v>#N/A</v>
      </c>
      <c r="K79" s="2"/>
      <c r="L79" s="2" t="e">
        <v>#N/A</v>
      </c>
      <c r="M79" s="2">
        <v>2158202946.3000002</v>
      </c>
      <c r="N79" s="2"/>
      <c r="O79" s="2" t="e">
        <v>#N/A</v>
      </c>
      <c r="P79" s="2" t="e">
        <v>#N/A</v>
      </c>
      <c r="Q79" s="2"/>
      <c r="R79" s="2"/>
      <c r="S79" s="2">
        <v>4683974857.5</v>
      </c>
      <c r="T79" s="2"/>
      <c r="U79" s="2"/>
      <c r="V79" s="2">
        <v>1071033103.8</v>
      </c>
      <c r="W79" s="2">
        <v>2120198650.3439999</v>
      </c>
      <c r="X79" s="2"/>
      <c r="Y79" s="2"/>
      <c r="Z79" s="2"/>
      <c r="AA79" s="2">
        <v>5565813297.1999998</v>
      </c>
      <c r="AB79" s="2">
        <v>671296232.69999993</v>
      </c>
      <c r="AC79" s="2">
        <v>714685253.2930001</v>
      </c>
      <c r="AD79" s="2" t="e">
        <v>#N/A</v>
      </c>
      <c r="AE79" s="2">
        <v>1177848000</v>
      </c>
      <c r="AF79" s="2">
        <v>4412356680.099</v>
      </c>
      <c r="AG79" s="2">
        <v>440525000</v>
      </c>
      <c r="AH79" s="2">
        <v>870873923.16100001</v>
      </c>
      <c r="AI79" s="2">
        <v>1639172352.717</v>
      </c>
      <c r="AJ79" s="2">
        <v>32473552697.015999</v>
      </c>
      <c r="AK79" s="2">
        <v>7527409143.8999996</v>
      </c>
      <c r="AL79" s="2" t="e">
        <v>#N/A</v>
      </c>
      <c r="AM79" s="2" t="e">
        <v>#N/A</v>
      </c>
      <c r="AN79" s="2">
        <v>4983642419.0549994</v>
      </c>
      <c r="AO79" s="2" t="e">
        <v>#N/A</v>
      </c>
      <c r="AP79" s="2"/>
      <c r="AQ79" s="2"/>
      <c r="AR79" s="2">
        <v>3004678736.6469998</v>
      </c>
      <c r="AS79" s="2">
        <v>14271177546.299999</v>
      </c>
      <c r="AT79" s="2"/>
      <c r="AU79" s="2"/>
      <c r="AV79" s="2">
        <v>731244800</v>
      </c>
      <c r="AW79" s="2" t="e">
        <v>#N/A</v>
      </c>
    </row>
    <row r="80" spans="1:49" x14ac:dyDescent="0.25">
      <c r="A80" s="5">
        <v>41820</v>
      </c>
      <c r="B80" s="2">
        <v>36745204467.810997</v>
      </c>
      <c r="C80" s="2"/>
      <c r="D80" s="2"/>
      <c r="E80" s="2">
        <v>7152707159.999999</v>
      </c>
      <c r="F80" s="2"/>
      <c r="G80" s="2">
        <v>13102712232.4</v>
      </c>
      <c r="H80" s="2"/>
      <c r="I80" s="2"/>
      <c r="J80" s="2" t="e">
        <v>#N/A</v>
      </c>
      <c r="K80" s="2"/>
      <c r="L80" s="2" t="e">
        <v>#N/A</v>
      </c>
      <c r="M80" s="2">
        <v>2471274000</v>
      </c>
      <c r="N80" s="2"/>
      <c r="O80" s="2" t="e">
        <v>#N/A</v>
      </c>
      <c r="P80" s="2" t="e">
        <v>#N/A</v>
      </c>
      <c r="Q80" s="2"/>
      <c r="R80" s="2"/>
      <c r="S80" s="2">
        <v>5778374857.5</v>
      </c>
      <c r="T80" s="2"/>
      <c r="U80" s="2"/>
      <c r="V80" s="2">
        <v>1172928405.64066</v>
      </c>
      <c r="W80" s="2">
        <v>2347186734.8280001</v>
      </c>
      <c r="X80" s="2"/>
      <c r="Y80" s="2"/>
      <c r="Z80" s="2"/>
      <c r="AA80" s="2">
        <v>6230054851.3999996</v>
      </c>
      <c r="AB80" s="2">
        <v>733648841.58000004</v>
      </c>
      <c r="AC80" s="2">
        <v>793972373.2930001</v>
      </c>
      <c r="AD80" s="2" t="e">
        <v>#N/A</v>
      </c>
      <c r="AE80" s="2">
        <v>1382273963.1000001</v>
      </c>
      <c r="AF80" s="2">
        <v>4652158680.099</v>
      </c>
      <c r="AG80" s="2">
        <v>477710000</v>
      </c>
      <c r="AH80" s="2">
        <v>945657130.00000012</v>
      </c>
      <c r="AI80" s="2">
        <v>1737321840</v>
      </c>
      <c r="AJ80" s="2">
        <v>35836290514.031998</v>
      </c>
      <c r="AK80" s="2">
        <v>8916043856.1000004</v>
      </c>
      <c r="AL80" s="2" t="e">
        <v>#N/A</v>
      </c>
      <c r="AM80" s="2" t="e">
        <v>#N/A</v>
      </c>
      <c r="AN80" s="2">
        <v>6587313388.1099997</v>
      </c>
      <c r="AO80" s="2" t="e">
        <v>#N/A</v>
      </c>
      <c r="AP80" s="2"/>
      <c r="AQ80" s="2"/>
      <c r="AR80" s="2">
        <v>3648333993.3530002</v>
      </c>
      <c r="AS80" s="2">
        <v>16363506182.1</v>
      </c>
      <c r="AT80" s="2"/>
      <c r="AU80" s="2"/>
      <c r="AV80" s="2">
        <v>795308754.24000013</v>
      </c>
      <c r="AW80" s="2" t="e">
        <v>#N/A</v>
      </c>
    </row>
    <row r="81" spans="1:49" x14ac:dyDescent="0.25">
      <c r="A81" s="5">
        <v>41851</v>
      </c>
      <c r="B81" s="2">
        <v>35165911750</v>
      </c>
      <c r="C81" s="2"/>
      <c r="D81" s="2"/>
      <c r="E81" s="2">
        <v>7225050887.8100004</v>
      </c>
      <c r="F81" s="2"/>
      <c r="G81" s="2">
        <v>12398539535.200001</v>
      </c>
      <c r="H81" s="2"/>
      <c r="I81" s="2"/>
      <c r="J81" s="2" t="e">
        <v>#N/A</v>
      </c>
      <c r="K81" s="2"/>
      <c r="L81" s="2" t="e">
        <v>#N/A</v>
      </c>
      <c r="M81" s="2">
        <v>2217520000</v>
      </c>
      <c r="N81" s="2"/>
      <c r="O81" s="2" t="e">
        <v>#N/A</v>
      </c>
      <c r="P81" s="2" t="e">
        <v>#N/A</v>
      </c>
      <c r="Q81" s="2"/>
      <c r="R81" s="2"/>
      <c r="S81" s="2">
        <v>5133300000</v>
      </c>
      <c r="T81" s="2"/>
      <c r="U81" s="2"/>
      <c r="V81" s="2">
        <v>1026038286.536406</v>
      </c>
      <c r="W81" s="2">
        <v>2469293960</v>
      </c>
      <c r="X81" s="2"/>
      <c r="Y81" s="2"/>
      <c r="Z81" s="2"/>
      <c r="AA81" s="2">
        <v>6007898074.3000002</v>
      </c>
      <c r="AB81" s="2">
        <v>677059491.77999997</v>
      </c>
      <c r="AC81" s="2">
        <v>970997940</v>
      </c>
      <c r="AD81" s="2" t="e">
        <v>#N/A</v>
      </c>
      <c r="AE81" s="2">
        <v>1329679000</v>
      </c>
      <c r="AF81" s="2">
        <v>4314624520.0160007</v>
      </c>
      <c r="AG81" s="2">
        <v>434610000</v>
      </c>
      <c r="AH81" s="2">
        <v>885841162.91999996</v>
      </c>
      <c r="AI81" s="2">
        <v>1244980877.28</v>
      </c>
      <c r="AJ81" s="2">
        <v>33473118000</v>
      </c>
      <c r="AK81" s="2">
        <v>8620079853.3999996</v>
      </c>
      <c r="AL81" s="2" t="e">
        <v>#N/A</v>
      </c>
      <c r="AM81" s="2" t="e">
        <v>#N/A</v>
      </c>
      <c r="AN81" s="2">
        <v>5597966100</v>
      </c>
      <c r="AO81" s="2" t="e">
        <v>#N/A</v>
      </c>
      <c r="AP81" s="2"/>
      <c r="AQ81" s="2"/>
      <c r="AR81" s="2">
        <v>3411801256.6469998</v>
      </c>
      <c r="AS81" s="2">
        <v>15267263271.6</v>
      </c>
      <c r="AT81" s="2"/>
      <c r="AU81" s="2"/>
      <c r="AV81" s="2">
        <v>1247419408.2679999</v>
      </c>
      <c r="AW81" s="2" t="e">
        <v>#N/A</v>
      </c>
    </row>
    <row r="82" spans="1:49" x14ac:dyDescent="0.25">
      <c r="A82" s="5">
        <v>41882</v>
      </c>
      <c r="B82" s="2">
        <v>36511611915.622002</v>
      </c>
      <c r="C82" s="2"/>
      <c r="D82" s="2"/>
      <c r="E82" s="2">
        <v>7634476781.7150002</v>
      </c>
      <c r="F82" s="2"/>
      <c r="G82" s="2">
        <v>12417659768.5</v>
      </c>
      <c r="H82" s="2"/>
      <c r="I82" s="2"/>
      <c r="J82" s="2" t="e">
        <v>#N/A</v>
      </c>
      <c r="K82" s="2"/>
      <c r="L82" s="2" t="e">
        <v>#N/A</v>
      </c>
      <c r="M82" s="2">
        <v>1984850053</v>
      </c>
      <c r="N82" s="2"/>
      <c r="O82" s="2" t="e">
        <v>#N/A</v>
      </c>
      <c r="P82" s="2" t="e">
        <v>#N/A</v>
      </c>
      <c r="Q82" s="2"/>
      <c r="R82" s="2"/>
      <c r="S82" s="2">
        <v>4502843855.3999996</v>
      </c>
      <c r="T82" s="2"/>
      <c r="U82" s="2"/>
      <c r="V82" s="2">
        <v>1065607929.116406</v>
      </c>
      <c r="W82" s="2">
        <v>2562911315.0689998</v>
      </c>
      <c r="X82" s="2"/>
      <c r="Y82" s="2"/>
      <c r="Z82" s="2"/>
      <c r="AA82" s="2">
        <v>6731207841.6000004</v>
      </c>
      <c r="AB82" s="2">
        <v>949366673.92000008</v>
      </c>
      <c r="AC82" s="2">
        <v>1126635180</v>
      </c>
      <c r="AD82" s="2" t="e">
        <v>#N/A</v>
      </c>
      <c r="AE82" s="2">
        <v>1503476037.7</v>
      </c>
      <c r="AF82" s="2">
        <v>4642180840.0159998</v>
      </c>
      <c r="AG82" s="2">
        <v>487080000</v>
      </c>
      <c r="AH82" s="2">
        <v>901043962.91999996</v>
      </c>
      <c r="AI82" s="2">
        <v>1245753677.28</v>
      </c>
      <c r="AJ82" s="2">
        <v>37199991320</v>
      </c>
      <c r="AK82" s="2">
        <v>8961658146.6000004</v>
      </c>
      <c r="AL82" s="2" t="e">
        <v>#N/A</v>
      </c>
      <c r="AM82" s="2" t="e">
        <v>#N/A</v>
      </c>
      <c r="AN82" s="2">
        <v>6491284450</v>
      </c>
      <c r="AO82" s="2" t="e">
        <v>#N/A</v>
      </c>
      <c r="AP82" s="2"/>
      <c r="AQ82" s="2"/>
      <c r="AR82" s="2">
        <v>4324341185.7110004</v>
      </c>
      <c r="AS82" s="2">
        <v>16538311999.999998</v>
      </c>
      <c r="AT82" s="2"/>
      <c r="AU82" s="2"/>
      <c r="AV82" s="2">
        <v>1950393151.7319999</v>
      </c>
      <c r="AW82" s="2" t="e">
        <v>#N/A</v>
      </c>
    </row>
    <row r="83" spans="1:49" x14ac:dyDescent="0.25">
      <c r="A83" s="5">
        <v>41912</v>
      </c>
      <c r="B83" s="2">
        <v>35181732216.960007</v>
      </c>
      <c r="C83" s="2"/>
      <c r="D83" s="2"/>
      <c r="E83" s="2">
        <v>7105791162.1900005</v>
      </c>
      <c r="F83" s="2"/>
      <c r="G83" s="2">
        <v>12755649537</v>
      </c>
      <c r="H83" s="2"/>
      <c r="I83" s="2"/>
      <c r="J83" s="2" t="e">
        <v>#N/A</v>
      </c>
      <c r="K83" s="2"/>
      <c r="L83" s="2" t="e">
        <v>#N/A</v>
      </c>
      <c r="M83" s="2">
        <v>1823729999.9999998</v>
      </c>
      <c r="N83" s="2"/>
      <c r="O83" s="2" t="e">
        <v>#N/A</v>
      </c>
      <c r="P83" s="2" t="e">
        <v>#N/A</v>
      </c>
      <c r="Q83" s="2"/>
      <c r="R83" s="2"/>
      <c r="S83" s="2">
        <v>4418975855.4000006</v>
      </c>
      <c r="T83" s="2">
        <v>0</v>
      </c>
      <c r="U83" s="2"/>
      <c r="V83" s="2">
        <v>1161129575.5799999</v>
      </c>
      <c r="W83" s="2">
        <v>2439006065.0689998</v>
      </c>
      <c r="X83" s="2"/>
      <c r="Y83" s="2"/>
      <c r="Z83" s="2"/>
      <c r="AA83" s="2">
        <v>7769519841.6000004</v>
      </c>
      <c r="AB83" s="2">
        <v>877316471.58194911</v>
      </c>
      <c r="AC83" s="2">
        <v>973971899.99999988</v>
      </c>
      <c r="AD83" s="2" t="e">
        <v>#N/A</v>
      </c>
      <c r="AE83" s="2">
        <v>1400177962.3000002</v>
      </c>
      <c r="AF83" s="2">
        <v>4427409839.9680004</v>
      </c>
      <c r="AG83" s="2">
        <v>462000000</v>
      </c>
      <c r="AH83" s="2">
        <v>986328000</v>
      </c>
      <c r="AI83" s="2">
        <v>1197840000</v>
      </c>
      <c r="AJ83" s="2">
        <v>36217895810.451996</v>
      </c>
      <c r="AK83" s="2">
        <v>8617147853.3999996</v>
      </c>
      <c r="AL83" s="2" t="e">
        <v>#N/A</v>
      </c>
      <c r="AM83" s="2" t="e">
        <v>#N/A</v>
      </c>
      <c r="AN83" s="2">
        <v>6663406520.3649998</v>
      </c>
      <c r="AO83" s="2" t="e">
        <v>#N/A</v>
      </c>
      <c r="AP83" s="2"/>
      <c r="AQ83" s="2"/>
      <c r="AR83" s="2">
        <v>4064621130.0000005</v>
      </c>
      <c r="AS83" s="2">
        <v>14982000000</v>
      </c>
      <c r="AT83" s="2"/>
      <c r="AU83" s="2"/>
      <c r="AV83" s="2">
        <v>1548693880</v>
      </c>
      <c r="AW83" s="2" t="e">
        <v>#N/A</v>
      </c>
    </row>
    <row r="84" spans="1:49" x14ac:dyDescent="0.25">
      <c r="A84" s="5">
        <v>41943</v>
      </c>
      <c r="B84" s="2">
        <v>35654619125.439995</v>
      </c>
      <c r="C84" s="2"/>
      <c r="D84" s="2"/>
      <c r="E84" s="2">
        <v>7399880451.6119995</v>
      </c>
      <c r="F84" s="2"/>
      <c r="G84" s="2">
        <v>13320510231.5</v>
      </c>
      <c r="H84" s="2"/>
      <c r="I84" s="2"/>
      <c r="J84" s="2" t="e">
        <v>#N/A</v>
      </c>
      <c r="K84" s="2"/>
      <c r="L84" s="2" t="e">
        <v>#N/A</v>
      </c>
      <c r="M84" s="2">
        <v>1929564000.0000002</v>
      </c>
      <c r="N84" s="2"/>
      <c r="O84" s="2" t="e">
        <v>#N/A</v>
      </c>
      <c r="P84" s="2" t="e">
        <v>#N/A</v>
      </c>
      <c r="Q84" s="2"/>
      <c r="R84" s="2"/>
      <c r="S84" s="2">
        <v>4833378284.3999996</v>
      </c>
      <c r="T84" s="2">
        <v>411954071.56199998</v>
      </c>
      <c r="U84" s="2"/>
      <c r="V84" s="2">
        <v>1219797274.6140001</v>
      </c>
      <c r="W84" s="2">
        <v>2492192225.2469997</v>
      </c>
      <c r="X84" s="2"/>
      <c r="Y84" s="2"/>
      <c r="Z84" s="2"/>
      <c r="AA84" s="2">
        <v>8371439762.3999996</v>
      </c>
      <c r="AB84" s="2">
        <v>920467234.75</v>
      </c>
      <c r="AC84" s="2">
        <v>1219487500</v>
      </c>
      <c r="AD84" s="2" t="e">
        <v>#N/A</v>
      </c>
      <c r="AE84" s="2">
        <v>1642692037.3</v>
      </c>
      <c r="AF84" s="2">
        <v>4464580284.0539999</v>
      </c>
      <c r="AG84" s="2">
        <v>442137000</v>
      </c>
      <c r="AH84" s="2">
        <v>1192413674.3399999</v>
      </c>
      <c r="AI84" s="2">
        <v>1529811246.9909999</v>
      </c>
      <c r="AJ84" s="2">
        <v>40284777779.096001</v>
      </c>
      <c r="AK84" s="2">
        <v>9904194000.0000019</v>
      </c>
      <c r="AL84" s="2" t="e">
        <v>#N/A</v>
      </c>
      <c r="AM84" s="2" t="e">
        <v>#N/A</v>
      </c>
      <c r="AN84" s="2">
        <v>7953719440.7299995</v>
      </c>
      <c r="AO84" s="2" t="e">
        <v>#N/A</v>
      </c>
      <c r="AP84" s="2"/>
      <c r="AQ84" s="2">
        <v>0</v>
      </c>
      <c r="AR84" s="2">
        <v>4296926564.2889996</v>
      </c>
      <c r="AS84" s="2">
        <v>17339168544.799999</v>
      </c>
      <c r="AT84" s="2"/>
      <c r="AU84" s="2"/>
      <c r="AV84" s="2">
        <v>1392846000</v>
      </c>
      <c r="AW84" s="2" t="e">
        <v>#N/A</v>
      </c>
    </row>
    <row r="85" spans="1:49" x14ac:dyDescent="0.25">
      <c r="A85" s="5">
        <v>41973</v>
      </c>
      <c r="B85" s="2">
        <v>37464806400</v>
      </c>
      <c r="C85" s="2"/>
      <c r="D85" s="2"/>
      <c r="E85" s="2">
        <v>7867082597.4180002</v>
      </c>
      <c r="F85" s="2"/>
      <c r="G85" s="2">
        <v>14408800000</v>
      </c>
      <c r="H85" s="2"/>
      <c r="I85" s="2"/>
      <c r="J85" s="2" t="e">
        <v>#N/A</v>
      </c>
      <c r="K85" s="2"/>
      <c r="L85" s="2" t="e">
        <v>#N/A</v>
      </c>
      <c r="M85" s="2">
        <v>1690164000</v>
      </c>
      <c r="N85" s="2"/>
      <c r="O85" s="2" t="e">
        <v>#N/A</v>
      </c>
      <c r="P85" s="2" t="e">
        <v>#N/A</v>
      </c>
      <c r="Q85" s="2"/>
      <c r="R85" s="2"/>
      <c r="S85" s="2">
        <v>4307238142.1999998</v>
      </c>
      <c r="T85" s="2">
        <v>409179168.43800002</v>
      </c>
      <c r="U85" s="2"/>
      <c r="V85" s="2">
        <v>1283770020</v>
      </c>
      <c r="W85" s="2">
        <v>2359599314.7530003</v>
      </c>
      <c r="X85" s="2"/>
      <c r="Y85" s="2">
        <v>0</v>
      </c>
      <c r="Z85" s="2"/>
      <c r="AA85" s="2">
        <v>9975300000</v>
      </c>
      <c r="AB85" s="2">
        <v>1490897633.75</v>
      </c>
      <c r="AC85" s="2">
        <v>1447954750</v>
      </c>
      <c r="AD85" s="2" t="e">
        <v>#N/A</v>
      </c>
      <c r="AE85" s="2">
        <v>1619565925.4000001</v>
      </c>
      <c r="AF85" s="2">
        <v>4572244890</v>
      </c>
      <c r="AG85" s="2">
        <v>544687000</v>
      </c>
      <c r="AH85" s="2">
        <v>1319163374.3399999</v>
      </c>
      <c r="AI85" s="2">
        <v>1582934883.0090001</v>
      </c>
      <c r="AJ85" s="2">
        <v>37367740135.851997</v>
      </c>
      <c r="AK85" s="2">
        <v>9325367854.2000008</v>
      </c>
      <c r="AL85" s="2" t="e">
        <v>#N/A</v>
      </c>
      <c r="AM85" s="2" t="e">
        <v>#N/A</v>
      </c>
      <c r="AN85" s="2">
        <v>8039452060.3739996</v>
      </c>
      <c r="AO85" s="2" t="e">
        <v>#N/A</v>
      </c>
      <c r="AP85" s="2"/>
      <c r="AQ85" s="2">
        <v>59290000</v>
      </c>
      <c r="AR85" s="2">
        <v>4737101111.592</v>
      </c>
      <c r="AS85" s="2">
        <v>15991085551.1</v>
      </c>
      <c r="AT85" s="2">
        <v>0</v>
      </c>
      <c r="AU85" s="2"/>
      <c r="AV85" s="2">
        <v>1272846960</v>
      </c>
      <c r="AW85" s="2" t="e">
        <v>#N/A</v>
      </c>
    </row>
    <row r="86" spans="1:49" x14ac:dyDescent="0.25">
      <c r="A86" s="5">
        <v>42004</v>
      </c>
      <c r="B86" s="2">
        <v>36897138677.421997</v>
      </c>
      <c r="C86" s="2"/>
      <c r="D86" s="2"/>
      <c r="E86" s="2">
        <v>7723908000</v>
      </c>
      <c r="F86" s="2"/>
      <c r="G86" s="2">
        <v>13957944232.4</v>
      </c>
      <c r="H86" s="2"/>
      <c r="I86" s="2"/>
      <c r="J86" s="2" t="e">
        <v>#N/A</v>
      </c>
      <c r="K86" s="2"/>
      <c r="L86" s="2" t="e">
        <v>#N/A</v>
      </c>
      <c r="M86" s="2">
        <v>1872640053.2</v>
      </c>
      <c r="N86" s="2"/>
      <c r="O86" s="2" t="e">
        <v>#N/A</v>
      </c>
      <c r="P86" s="2" t="e">
        <v>#N/A</v>
      </c>
      <c r="Q86" s="2"/>
      <c r="R86" s="2"/>
      <c r="S86" s="2">
        <v>4490676000</v>
      </c>
      <c r="T86" s="2">
        <v>388598831.56199998</v>
      </c>
      <c r="U86" s="2"/>
      <c r="V86" s="2">
        <v>1252545240</v>
      </c>
      <c r="W86" s="2">
        <v>2638044250</v>
      </c>
      <c r="X86" s="2"/>
      <c r="Y86" s="2">
        <v>794352000.00000012</v>
      </c>
      <c r="Z86" s="2"/>
      <c r="AA86" s="2">
        <v>9940427000</v>
      </c>
      <c r="AB86" s="2">
        <v>1365402945.97</v>
      </c>
      <c r="AC86" s="2">
        <v>1299625299.7750001</v>
      </c>
      <c r="AD86" s="2" t="e">
        <v>#N/A</v>
      </c>
      <c r="AE86" s="2">
        <v>1798979000</v>
      </c>
      <c r="AF86" s="2">
        <v>4289039784.0539999</v>
      </c>
      <c r="AG86" s="2">
        <v>552012000</v>
      </c>
      <c r="AH86" s="2">
        <v>1403167500</v>
      </c>
      <c r="AI86" s="2">
        <v>1690722283.0090001</v>
      </c>
      <c r="AJ86" s="2">
        <v>37018218504.148003</v>
      </c>
      <c r="AK86" s="2">
        <v>9892529708.3999996</v>
      </c>
      <c r="AL86" s="2" t="e">
        <v>#N/A</v>
      </c>
      <c r="AM86" s="2" t="e">
        <v>#N/A</v>
      </c>
      <c r="AN86" s="2">
        <v>7062976469.8129997</v>
      </c>
      <c r="AO86" s="2" t="e">
        <v>#N/A</v>
      </c>
      <c r="AP86" s="2"/>
      <c r="AQ86" s="2">
        <v>46844000</v>
      </c>
      <c r="AR86" s="2">
        <v>3808427640</v>
      </c>
      <c r="AS86" s="2">
        <v>14991757183.699999</v>
      </c>
      <c r="AT86" s="2">
        <v>431480000</v>
      </c>
      <c r="AU86" s="2"/>
      <c r="AV86" s="2">
        <v>1305525323.5709999</v>
      </c>
      <c r="AW86" s="2" t="e">
        <v>#N/A</v>
      </c>
    </row>
    <row r="87" spans="1:49" x14ac:dyDescent="0.25">
      <c r="A87" s="5">
        <v>42035</v>
      </c>
      <c r="B87" s="2">
        <v>35592796857.422005</v>
      </c>
      <c r="C87" s="2"/>
      <c r="D87" s="2"/>
      <c r="E87" s="2">
        <v>7432933615.7200003</v>
      </c>
      <c r="F87" s="2"/>
      <c r="G87" s="2">
        <v>12551923535.200001</v>
      </c>
      <c r="H87" s="2"/>
      <c r="I87" s="2"/>
      <c r="J87" s="2" t="e">
        <v>#N/A</v>
      </c>
      <c r="K87" s="2"/>
      <c r="L87" s="2" t="e">
        <v>#N/A</v>
      </c>
      <c r="M87" s="2">
        <v>1782595054.0999999</v>
      </c>
      <c r="N87" s="2"/>
      <c r="O87" s="2" t="e">
        <v>#N/A</v>
      </c>
      <c r="P87" s="2" t="e">
        <v>#N/A</v>
      </c>
      <c r="Q87" s="2"/>
      <c r="R87" s="2"/>
      <c r="S87" s="2">
        <v>5145882152.1999998</v>
      </c>
      <c r="T87" s="2">
        <v>1073435063.8000001</v>
      </c>
      <c r="U87" s="2"/>
      <c r="V87" s="2">
        <v>1215235324.4430001</v>
      </c>
      <c r="W87" s="2">
        <v>2392737531.316</v>
      </c>
      <c r="X87" s="2"/>
      <c r="Y87" s="2">
        <v>785817974.70000005</v>
      </c>
      <c r="Z87" s="2"/>
      <c r="AA87" s="2">
        <v>10250228918.9</v>
      </c>
      <c r="AB87" s="2">
        <v>1480244838.3700001</v>
      </c>
      <c r="AC87" s="2">
        <v>1229902627.7970002</v>
      </c>
      <c r="AD87" s="2" t="e">
        <v>#N/A</v>
      </c>
      <c r="AE87" s="2">
        <v>1940000000</v>
      </c>
      <c r="AF87" s="2">
        <v>3872954019.9999995</v>
      </c>
      <c r="AG87" s="2">
        <v>638315964.30000007</v>
      </c>
      <c r="AH87" s="2">
        <v>1453694700.0000002</v>
      </c>
      <c r="AI87" s="2">
        <v>1385977560.0000002</v>
      </c>
      <c r="AJ87" s="2">
        <v>35233155224.148003</v>
      </c>
      <c r="AK87" s="2">
        <v>11146410305.799999</v>
      </c>
      <c r="AL87" s="2" t="e">
        <v>#N/A</v>
      </c>
      <c r="AM87" s="2" t="e">
        <v>#N/A</v>
      </c>
      <c r="AN87" s="2">
        <v>6188341689.6260004</v>
      </c>
      <c r="AO87" s="2" t="e">
        <v>#N/A</v>
      </c>
      <c r="AP87" s="2"/>
      <c r="AQ87" s="2">
        <v>118800000</v>
      </c>
      <c r="AR87" s="2">
        <v>4147307040</v>
      </c>
      <c r="AS87" s="2">
        <v>14596801816.299999</v>
      </c>
      <c r="AT87" s="2">
        <v>481376000</v>
      </c>
      <c r="AU87" s="2"/>
      <c r="AV87" s="2">
        <v>1846616296.3379998</v>
      </c>
      <c r="AW87" s="2" t="e">
        <v>#N/A</v>
      </c>
    </row>
    <row r="88" spans="1:49" x14ac:dyDescent="0.25">
      <c r="A88" s="5">
        <v>42063</v>
      </c>
      <c r="B88" s="2">
        <v>40145305584.947998</v>
      </c>
      <c r="C88" s="2"/>
      <c r="D88" s="2"/>
      <c r="E88" s="2">
        <v>7921275892.1399994</v>
      </c>
      <c r="F88" s="2"/>
      <c r="G88" s="2">
        <v>14884407536.6</v>
      </c>
      <c r="H88" s="2"/>
      <c r="I88" s="2"/>
      <c r="J88" s="2" t="e">
        <v>#N/A</v>
      </c>
      <c r="K88" s="2"/>
      <c r="L88" s="2" t="e">
        <v>#N/A</v>
      </c>
      <c r="M88" s="2">
        <v>1729576945.9000001</v>
      </c>
      <c r="N88" s="2"/>
      <c r="O88" s="2" t="e">
        <v>#N/A</v>
      </c>
      <c r="P88" s="2" t="e">
        <v>#N/A</v>
      </c>
      <c r="Q88" s="2"/>
      <c r="R88" s="2"/>
      <c r="S88" s="2">
        <v>6737894000</v>
      </c>
      <c r="T88" s="2">
        <v>1310771000</v>
      </c>
      <c r="U88" s="2"/>
      <c r="V88" s="2">
        <v>1346853925.5569999</v>
      </c>
      <c r="W88" s="2">
        <v>2677706435.658</v>
      </c>
      <c r="X88" s="2"/>
      <c r="Y88" s="2">
        <v>871837974.70000005</v>
      </c>
      <c r="Z88" s="2"/>
      <c r="AA88" s="2">
        <v>11662040082</v>
      </c>
      <c r="AB88" s="2">
        <v>1803217576.1173391</v>
      </c>
      <c r="AC88" s="2">
        <v>1560347617.7969999</v>
      </c>
      <c r="AD88" s="2" t="e">
        <v>#N/A</v>
      </c>
      <c r="AE88" s="2">
        <v>2197631961.2000003</v>
      </c>
      <c r="AF88" s="2">
        <v>4017856519.9999995</v>
      </c>
      <c r="AG88" s="2">
        <v>707216964.30000007</v>
      </c>
      <c r="AH88" s="2">
        <v>1759957011.7649999</v>
      </c>
      <c r="AI88" s="2">
        <v>1556819880</v>
      </c>
      <c r="AJ88" s="2">
        <v>46089825807.07</v>
      </c>
      <c r="AK88" s="2">
        <v>11660154305.799999</v>
      </c>
      <c r="AL88" s="2" t="e">
        <v>#N/A</v>
      </c>
      <c r="AM88" s="2" t="e">
        <v>#N/A</v>
      </c>
      <c r="AN88" s="2">
        <v>8376861750</v>
      </c>
      <c r="AO88" s="2" t="e">
        <v>#N/A</v>
      </c>
      <c r="AP88" s="2"/>
      <c r="AQ88" s="2">
        <v>105750000</v>
      </c>
      <c r="AR88" s="2">
        <v>4467938724.7340002</v>
      </c>
      <c r="AS88" s="2">
        <v>15945750000</v>
      </c>
      <c r="AT88" s="2">
        <v>501760000</v>
      </c>
      <c r="AU88" s="2"/>
      <c r="AV88" s="2">
        <v>1887075283.6620002</v>
      </c>
      <c r="AW88" s="2" t="e">
        <v>#N/A</v>
      </c>
    </row>
    <row r="89" spans="1:49" x14ac:dyDescent="0.25">
      <c r="A89" s="5">
        <v>42094</v>
      </c>
      <c r="B89" s="2">
        <v>37382734091.164001</v>
      </c>
      <c r="C89" s="2"/>
      <c r="D89" s="2"/>
      <c r="E89" s="2">
        <v>8125826784.2800007</v>
      </c>
      <c r="F89" s="2"/>
      <c r="G89" s="2">
        <v>13586887768.300001</v>
      </c>
      <c r="H89" s="2"/>
      <c r="I89" s="2"/>
      <c r="J89" s="2" t="e">
        <v>#N/A</v>
      </c>
      <c r="K89" s="2"/>
      <c r="L89" s="2" t="e">
        <v>#N/A</v>
      </c>
      <c r="M89" s="2">
        <v>1562948945.8999999</v>
      </c>
      <c r="N89" s="2"/>
      <c r="O89" s="2" t="e">
        <v>#N/A</v>
      </c>
      <c r="P89" s="2" t="e">
        <v>#N/A</v>
      </c>
      <c r="Q89" s="2"/>
      <c r="R89" s="2"/>
      <c r="S89" s="2">
        <v>5973850000</v>
      </c>
      <c r="T89" s="2">
        <v>1272810063.8</v>
      </c>
      <c r="U89" s="2"/>
      <c r="V89" s="2">
        <v>1430936481.1139998</v>
      </c>
      <c r="W89" s="2">
        <v>2729468375.658</v>
      </c>
      <c r="X89" s="2"/>
      <c r="Y89" s="2">
        <v>877910025.29999995</v>
      </c>
      <c r="Z89" s="2"/>
      <c r="AA89" s="2">
        <v>11978560164</v>
      </c>
      <c r="AB89" s="2">
        <v>1813398968.222661</v>
      </c>
      <c r="AC89" s="2">
        <v>1495093867.7969999</v>
      </c>
      <c r="AD89" s="2" t="e">
        <v>#N/A</v>
      </c>
      <c r="AE89" s="2">
        <v>2297736038.8000002</v>
      </c>
      <c r="AF89" s="2">
        <v>4192898508.1560001</v>
      </c>
      <c r="AG89" s="2">
        <v>754697964.29999995</v>
      </c>
      <c r="AH89" s="2">
        <v>1777162799.9999998</v>
      </c>
      <c r="AI89" s="2">
        <v>1549893763.0439999</v>
      </c>
      <c r="AJ89" s="2">
        <v>44382549771.379997</v>
      </c>
      <c r="AK89" s="2">
        <v>12045461847.1</v>
      </c>
      <c r="AL89" s="2" t="e">
        <v>#N/A</v>
      </c>
      <c r="AM89" s="2" t="e">
        <v>#N/A</v>
      </c>
      <c r="AN89" s="2">
        <v>7374129724.5629997</v>
      </c>
      <c r="AO89" s="2" t="e">
        <v>#N/A</v>
      </c>
      <c r="AP89" s="2"/>
      <c r="AQ89" s="2">
        <v>105150000</v>
      </c>
      <c r="AR89" s="2">
        <v>3695059164.7339997</v>
      </c>
      <c r="AS89" s="2">
        <v>15742465746</v>
      </c>
      <c r="AT89" s="2">
        <v>564480000</v>
      </c>
      <c r="AU89" s="2"/>
      <c r="AV89" s="2">
        <v>1732109296.3379998</v>
      </c>
      <c r="AW89" s="2" t="e">
        <v>#N/A</v>
      </c>
    </row>
    <row r="90" spans="1:49" x14ac:dyDescent="0.25">
      <c r="A90" s="5">
        <v>42124</v>
      </c>
      <c r="B90" s="2">
        <v>38454565908.835999</v>
      </c>
      <c r="C90" s="2"/>
      <c r="D90" s="2"/>
      <c r="E90" s="2">
        <v>7873759473.0959997</v>
      </c>
      <c r="F90" s="2"/>
      <c r="G90" s="2">
        <v>13167511463.4</v>
      </c>
      <c r="H90" s="2"/>
      <c r="I90" s="2"/>
      <c r="J90" s="2" t="e">
        <v>#N/A</v>
      </c>
      <c r="K90" s="2"/>
      <c r="L90" s="2" t="e">
        <v>#N/A</v>
      </c>
      <c r="M90" s="2">
        <v>1548882945.9000001</v>
      </c>
      <c r="N90" s="2"/>
      <c r="O90" s="2" t="e">
        <v>#N/A</v>
      </c>
      <c r="P90" s="2" t="e">
        <v>#N/A</v>
      </c>
      <c r="Q90" s="2"/>
      <c r="R90" s="2"/>
      <c r="S90" s="2">
        <v>6339549846.5</v>
      </c>
      <c r="T90" s="2">
        <v>1285481646.7920001</v>
      </c>
      <c r="U90" s="2"/>
      <c r="V90" s="2">
        <v>1647693140.0000002</v>
      </c>
      <c r="W90" s="2">
        <v>3002285130</v>
      </c>
      <c r="X90" s="2"/>
      <c r="Y90" s="2">
        <v>1533528094.3999999</v>
      </c>
      <c r="Z90" s="2"/>
      <c r="AA90" s="2">
        <v>12113040082</v>
      </c>
      <c r="AB90" s="2">
        <v>1845046771.999083</v>
      </c>
      <c r="AC90" s="2">
        <v>1411075050</v>
      </c>
      <c r="AD90" s="2" t="e">
        <v>#N/A</v>
      </c>
      <c r="AE90" s="2">
        <v>2137607999.9999998</v>
      </c>
      <c r="AF90" s="2">
        <v>4448398500</v>
      </c>
      <c r="AG90" s="2">
        <v>779405000</v>
      </c>
      <c r="AH90" s="2">
        <v>1905282000.0000002</v>
      </c>
      <c r="AI90" s="2">
        <v>1523692160</v>
      </c>
      <c r="AJ90" s="2">
        <v>48375054199.999992</v>
      </c>
      <c r="AK90" s="2">
        <v>11588328154.799999</v>
      </c>
      <c r="AL90" s="2" t="e">
        <v>#N/A</v>
      </c>
      <c r="AM90" s="2" t="e">
        <v>#N/A</v>
      </c>
      <c r="AN90" s="2">
        <v>8264754800.8739996</v>
      </c>
      <c r="AO90" s="2" t="e">
        <v>#N/A</v>
      </c>
      <c r="AP90" s="2"/>
      <c r="AQ90" s="2">
        <v>93632000</v>
      </c>
      <c r="AR90" s="2">
        <v>3842687555.2659998</v>
      </c>
      <c r="AS90" s="2">
        <v>17010664813.5</v>
      </c>
      <c r="AT90" s="2">
        <v>570118000</v>
      </c>
      <c r="AU90" s="2"/>
      <c r="AV90" s="2">
        <v>1980853914.1000001</v>
      </c>
      <c r="AW90" s="2" t="e">
        <v>#N/A</v>
      </c>
    </row>
    <row r="91" spans="1:49" x14ac:dyDescent="0.25">
      <c r="A91" s="5">
        <v>42155</v>
      </c>
      <c r="B91" s="2">
        <v>39986478357.671997</v>
      </c>
      <c r="C91" s="2"/>
      <c r="D91" s="2"/>
      <c r="E91" s="2">
        <v>8163614000</v>
      </c>
      <c r="F91" s="2">
        <v>0</v>
      </c>
      <c r="G91" s="2">
        <v>12292050454</v>
      </c>
      <c r="H91" s="2"/>
      <c r="I91" s="2"/>
      <c r="J91" s="2" t="e">
        <v>#N/A</v>
      </c>
      <c r="K91" s="2"/>
      <c r="L91" s="2" t="e">
        <v>#N/A</v>
      </c>
      <c r="M91" s="2">
        <v>1684132945.9000001</v>
      </c>
      <c r="N91" s="2"/>
      <c r="O91" s="2" t="e">
        <v>#N/A</v>
      </c>
      <c r="P91" s="2" t="e">
        <v>#N/A</v>
      </c>
      <c r="Q91" s="2"/>
      <c r="R91" s="2"/>
      <c r="S91" s="2">
        <v>7148495000</v>
      </c>
      <c r="T91" s="2">
        <v>1686966366.7920001</v>
      </c>
      <c r="U91" s="2"/>
      <c r="V91" s="2">
        <v>1629465335.6730001</v>
      </c>
      <c r="W91" s="2">
        <v>3259639797.618</v>
      </c>
      <c r="X91" s="2"/>
      <c r="Y91" s="2">
        <v>1544855999.9999998</v>
      </c>
      <c r="Z91" s="2"/>
      <c r="AA91" s="2">
        <v>13830384408</v>
      </c>
      <c r="AB91" s="2">
        <v>2028909208.3418341</v>
      </c>
      <c r="AC91" s="2">
        <v>1678251959.9999998</v>
      </c>
      <c r="AD91" s="2" t="e">
        <v>#N/A</v>
      </c>
      <c r="AE91" s="2">
        <v>2341548039.5999999</v>
      </c>
      <c r="AF91" s="2">
        <v>4788351750</v>
      </c>
      <c r="AG91" s="2">
        <v>908092961.70000005</v>
      </c>
      <c r="AH91" s="2">
        <v>1566702038.4750001</v>
      </c>
      <c r="AI91" s="2">
        <v>1402349740.0000002</v>
      </c>
      <c r="AJ91" s="2">
        <v>47968876500</v>
      </c>
      <c r="AK91" s="2">
        <v>11859228154.799999</v>
      </c>
      <c r="AL91" s="2" t="e">
        <v>#N/A</v>
      </c>
      <c r="AM91" s="2" t="e">
        <v>#N/A</v>
      </c>
      <c r="AN91" s="2">
        <v>8562518119.8809996</v>
      </c>
      <c r="AO91" s="2" t="e">
        <v>#N/A</v>
      </c>
      <c r="AP91" s="2"/>
      <c r="AQ91" s="2">
        <v>115824000</v>
      </c>
      <c r="AR91" s="2">
        <v>3928901664.8709998</v>
      </c>
      <c r="AS91" s="2">
        <v>14805391624.800001</v>
      </c>
      <c r="AT91" s="2">
        <v>521262000</v>
      </c>
      <c r="AU91" s="2"/>
      <c r="AV91" s="2">
        <v>1978277085.8999999</v>
      </c>
      <c r="AW91" s="2" t="e">
        <v>#N/A</v>
      </c>
    </row>
    <row r="92" spans="1:49" x14ac:dyDescent="0.25">
      <c r="A92" s="5">
        <v>42185</v>
      </c>
      <c r="B92" s="2">
        <v>40975588101.618004</v>
      </c>
      <c r="C92" s="2"/>
      <c r="D92" s="2"/>
      <c r="E92" s="2">
        <v>8369080056.5480003</v>
      </c>
      <c r="F92" s="2">
        <v>133583400</v>
      </c>
      <c r="G92" s="2">
        <v>11368160454</v>
      </c>
      <c r="H92" s="2"/>
      <c r="I92" s="2"/>
      <c r="J92" s="2" t="e">
        <v>#N/A</v>
      </c>
      <c r="K92" s="2"/>
      <c r="L92" s="2" t="e">
        <v>#N/A</v>
      </c>
      <c r="M92" s="2">
        <v>1882679945.9000001</v>
      </c>
      <c r="N92" s="2"/>
      <c r="O92" s="2" t="e">
        <v>#N/A</v>
      </c>
      <c r="P92" s="2" t="e">
        <v>#N/A</v>
      </c>
      <c r="Q92" s="2"/>
      <c r="R92" s="2"/>
      <c r="S92" s="2">
        <v>7507684999.999999</v>
      </c>
      <c r="T92" s="2">
        <v>1646452706.4160001</v>
      </c>
      <c r="U92" s="2"/>
      <c r="V92" s="2">
        <v>1655651718.654</v>
      </c>
      <c r="W92" s="2">
        <v>3052295120</v>
      </c>
      <c r="X92" s="2"/>
      <c r="Y92" s="2">
        <v>1660967952.8</v>
      </c>
      <c r="Z92" s="2"/>
      <c r="AA92" s="2">
        <v>14255519755.199999</v>
      </c>
      <c r="AB92" s="2">
        <v>1993304301.1881661</v>
      </c>
      <c r="AC92" s="2">
        <v>1797052849.7460001</v>
      </c>
      <c r="AD92" s="2" t="e">
        <v>#N/A</v>
      </c>
      <c r="AE92" s="2">
        <v>2521331920.8000002</v>
      </c>
      <c r="AF92" s="2">
        <v>4759345500</v>
      </c>
      <c r="AG92" s="2">
        <v>1081975000</v>
      </c>
      <c r="AH92" s="2">
        <v>1552466173.05</v>
      </c>
      <c r="AI92" s="2">
        <v>1464556930</v>
      </c>
      <c r="AJ92" s="2">
        <v>45911652601.902</v>
      </c>
      <c r="AK92" s="2">
        <v>11503187690.4</v>
      </c>
      <c r="AL92" s="2" t="e">
        <v>#N/A</v>
      </c>
      <c r="AM92" s="2" t="e">
        <v>#N/A</v>
      </c>
      <c r="AN92" s="2">
        <v>8815772119.8810005</v>
      </c>
      <c r="AO92" s="2" t="e">
        <v>#N/A</v>
      </c>
      <c r="AP92" s="2"/>
      <c r="AQ92" s="2">
        <v>140144000</v>
      </c>
      <c r="AR92" s="2">
        <v>4060734274.8709998</v>
      </c>
      <c r="AS92" s="2">
        <v>14330763812.400002</v>
      </c>
      <c r="AT92" s="2">
        <v>544902000</v>
      </c>
      <c r="AU92" s="2"/>
      <c r="AV92" s="2">
        <v>1907838914.0999999</v>
      </c>
      <c r="AW92" s="2" t="e">
        <v>#N/A</v>
      </c>
    </row>
    <row r="93" spans="1:49" x14ac:dyDescent="0.25">
      <c r="A93" s="5">
        <v>42216</v>
      </c>
      <c r="B93" s="2">
        <v>41471278898.381996</v>
      </c>
      <c r="C93" s="2"/>
      <c r="D93" s="2"/>
      <c r="E93" s="2">
        <v>8623481133.1860008</v>
      </c>
      <c r="F93" s="2">
        <v>496487040</v>
      </c>
      <c r="G93" s="2">
        <v>11481660454</v>
      </c>
      <c r="H93" s="2"/>
      <c r="I93" s="2"/>
      <c r="J93" s="2" t="e">
        <v>#N/A</v>
      </c>
      <c r="K93" s="2"/>
      <c r="L93" s="2" t="e">
        <v>#N/A</v>
      </c>
      <c r="M93" s="2">
        <v>1965270054.5</v>
      </c>
      <c r="N93" s="2"/>
      <c r="O93" s="2" t="e">
        <v>#N/A</v>
      </c>
      <c r="P93" s="2" t="e">
        <v>#N/A</v>
      </c>
      <c r="Q93" s="2"/>
      <c r="R93" s="2"/>
      <c r="S93" s="2">
        <v>6851460308</v>
      </c>
      <c r="T93" s="2">
        <v>1824535083.819</v>
      </c>
      <c r="U93" s="2"/>
      <c r="V93" s="2">
        <v>1896009491.5359998</v>
      </c>
      <c r="W93" s="2">
        <v>3049760543.3130002</v>
      </c>
      <c r="X93" s="2"/>
      <c r="Y93" s="2">
        <v>1663439952.2</v>
      </c>
      <c r="Z93" s="2"/>
      <c r="AA93" s="2">
        <v>15163728163.200001</v>
      </c>
      <c r="AB93" s="2">
        <v>1867770560</v>
      </c>
      <c r="AC93" s="2">
        <v>1822724378.5120001</v>
      </c>
      <c r="AD93" s="2" t="e">
        <v>#N/A</v>
      </c>
      <c r="AE93" s="2">
        <v>2607409879.0999999</v>
      </c>
      <c r="AF93" s="2">
        <v>4217035967.9759998</v>
      </c>
      <c r="AG93" s="2">
        <v>1003311036.9</v>
      </c>
      <c r="AH93" s="2">
        <v>1402188442.062</v>
      </c>
      <c r="AI93" s="2">
        <v>1470028876.5640001</v>
      </c>
      <c r="AJ93" s="2">
        <v>48331529778.098</v>
      </c>
      <c r="AK93" s="2">
        <v>12702900000</v>
      </c>
      <c r="AL93" s="2" t="e">
        <v>#N/A</v>
      </c>
      <c r="AM93" s="2" t="e">
        <v>#N/A</v>
      </c>
      <c r="AN93" s="2">
        <v>8856292633.2540016</v>
      </c>
      <c r="AO93" s="2" t="e">
        <v>#N/A</v>
      </c>
      <c r="AP93" s="2"/>
      <c r="AQ93" s="2">
        <v>118030000.00000001</v>
      </c>
      <c r="AR93" s="2">
        <v>3899927320.0000005</v>
      </c>
      <c r="AS93" s="2">
        <v>15820308375.199999</v>
      </c>
      <c r="AT93" s="2">
        <v>576305000</v>
      </c>
      <c r="AU93" s="2"/>
      <c r="AV93" s="2">
        <v>1774179914.0000002</v>
      </c>
      <c r="AW93" s="2" t="e">
        <v>#N/A</v>
      </c>
    </row>
    <row r="94" spans="1:49" x14ac:dyDescent="0.25">
      <c r="A94" s="5">
        <v>42247</v>
      </c>
      <c r="B94" s="2">
        <v>39741413130</v>
      </c>
      <c r="C94" s="2"/>
      <c r="D94" s="2"/>
      <c r="E94" s="2">
        <v>8224135561.5930004</v>
      </c>
      <c r="F94" s="2">
        <v>568752000</v>
      </c>
      <c r="G94" s="2">
        <v>10532775000</v>
      </c>
      <c r="H94" s="2"/>
      <c r="I94" s="2"/>
      <c r="J94" s="2" t="e">
        <v>#N/A</v>
      </c>
      <c r="K94" s="2"/>
      <c r="L94" s="2" t="e">
        <v>#N/A</v>
      </c>
      <c r="M94" s="2">
        <v>1963090000.0000002</v>
      </c>
      <c r="N94" s="2"/>
      <c r="O94" s="2" t="e">
        <v>#N/A</v>
      </c>
      <c r="P94" s="2" t="e">
        <v>#N/A</v>
      </c>
      <c r="Q94" s="2"/>
      <c r="R94" s="2"/>
      <c r="S94" s="2">
        <v>5818119845.999999</v>
      </c>
      <c r="T94" s="2">
        <v>1599300543.8189998</v>
      </c>
      <c r="U94" s="2"/>
      <c r="V94" s="2">
        <v>1606377120</v>
      </c>
      <c r="W94" s="2">
        <v>2701135663.3740001</v>
      </c>
      <c r="X94" s="2"/>
      <c r="Y94" s="2">
        <v>1586960047.8</v>
      </c>
      <c r="Z94" s="2"/>
      <c r="AA94" s="2">
        <v>13942278084.9</v>
      </c>
      <c r="AB94" s="2">
        <v>2249496226.5678296</v>
      </c>
      <c r="AC94" s="2">
        <v>1675566880.0000002</v>
      </c>
      <c r="AD94" s="2" t="e">
        <v>#N/A</v>
      </c>
      <c r="AE94" s="2">
        <v>2298712040.2999997</v>
      </c>
      <c r="AF94" s="2">
        <v>3842317323.9879999</v>
      </c>
      <c r="AG94" s="2">
        <v>965304000</v>
      </c>
      <c r="AH94" s="2">
        <v>1102478242.062</v>
      </c>
      <c r="AI94" s="2">
        <v>1409543240</v>
      </c>
      <c r="AJ94" s="2">
        <v>46064126824.130997</v>
      </c>
      <c r="AK94" s="2">
        <v>11197487842.199999</v>
      </c>
      <c r="AL94" s="2" t="e">
        <v>#N/A</v>
      </c>
      <c r="AM94" s="2" t="e">
        <v>#N/A</v>
      </c>
      <c r="AN94" s="2">
        <v>8289529341.9200001</v>
      </c>
      <c r="AO94" s="2" t="e">
        <v>#N/A</v>
      </c>
      <c r="AP94" s="2"/>
      <c r="AQ94" s="2">
        <v>114985000</v>
      </c>
      <c r="AR94" s="2">
        <v>3504722080</v>
      </c>
      <c r="AS94" s="2">
        <v>14305226569.4</v>
      </c>
      <c r="AT94" s="2">
        <v>566035000</v>
      </c>
      <c r="AU94" s="2"/>
      <c r="AV94" s="2">
        <v>1778480000</v>
      </c>
      <c r="AW94" s="2" t="e">
        <v>#N/A</v>
      </c>
    </row>
    <row r="95" spans="1:49" x14ac:dyDescent="0.25">
      <c r="A95" s="5">
        <v>42277</v>
      </c>
      <c r="B95" s="2">
        <v>41699024587.164001</v>
      </c>
      <c r="C95" s="2"/>
      <c r="D95" s="2"/>
      <c r="E95" s="2">
        <v>8073006928.4070005</v>
      </c>
      <c r="F95" s="2">
        <v>563733600</v>
      </c>
      <c r="G95" s="2">
        <v>9944741774.7000008</v>
      </c>
      <c r="H95" s="2"/>
      <c r="I95" s="2"/>
      <c r="J95" s="2" t="e">
        <v>#N/A</v>
      </c>
      <c r="K95" s="2"/>
      <c r="L95" s="2" t="e">
        <v>#N/A</v>
      </c>
      <c r="M95" s="2">
        <v>1798500000</v>
      </c>
      <c r="N95" s="2"/>
      <c r="O95" s="2" t="e">
        <v>#N/A</v>
      </c>
      <c r="P95" s="2" t="e">
        <v>#N/A</v>
      </c>
      <c r="Q95" s="2"/>
      <c r="R95" s="2"/>
      <c r="S95" s="2">
        <v>4900280000</v>
      </c>
      <c r="T95" s="2">
        <v>1568186996.181</v>
      </c>
      <c r="U95" s="2"/>
      <c r="V95" s="2">
        <v>1756346983.072</v>
      </c>
      <c r="W95" s="2">
        <v>2387089626.6869998</v>
      </c>
      <c r="X95" s="2"/>
      <c r="Y95" s="2">
        <v>1821658047.8</v>
      </c>
      <c r="Z95" s="2"/>
      <c r="AA95" s="2">
        <v>14602800000</v>
      </c>
      <c r="AB95" s="2">
        <v>2095988775.2999997</v>
      </c>
      <c r="AC95" s="2">
        <v>1521812560</v>
      </c>
      <c r="AD95" s="2" t="e">
        <v>#N/A</v>
      </c>
      <c r="AE95" s="2">
        <v>2430896000</v>
      </c>
      <c r="AF95" s="2">
        <v>3682220880</v>
      </c>
      <c r="AG95" s="2">
        <v>912167963.10000002</v>
      </c>
      <c r="AH95" s="2">
        <v>1079715442.062</v>
      </c>
      <c r="AI95" s="2">
        <v>1272493756.5639999</v>
      </c>
      <c r="AJ95" s="2">
        <v>46110615330.000008</v>
      </c>
      <c r="AK95" s="2">
        <v>10959209526.599998</v>
      </c>
      <c r="AL95" s="2" t="e">
        <v>#N/A</v>
      </c>
      <c r="AM95" s="2" t="e">
        <v>#N/A</v>
      </c>
      <c r="AN95" s="2">
        <v>7142363741.9200001</v>
      </c>
      <c r="AO95" s="2" t="e">
        <v>#N/A</v>
      </c>
      <c r="AP95" s="2"/>
      <c r="AQ95" s="2">
        <v>114550000</v>
      </c>
      <c r="AR95" s="2">
        <v>3395924830</v>
      </c>
      <c r="AS95" s="2">
        <v>13069628189.799999</v>
      </c>
      <c r="AT95" s="2">
        <v>600005000</v>
      </c>
      <c r="AU95" s="2"/>
      <c r="AV95" s="2">
        <v>1695059914</v>
      </c>
      <c r="AW95" s="2" t="e">
        <v>#N/A</v>
      </c>
    </row>
    <row r="96" spans="1:49" x14ac:dyDescent="0.25">
      <c r="A96" s="5">
        <v>42308</v>
      </c>
      <c r="B96" s="2">
        <v>44965162268.655998</v>
      </c>
      <c r="C96" s="2"/>
      <c r="D96" s="2"/>
      <c r="E96" s="2">
        <v>8721055436.9960003</v>
      </c>
      <c r="F96" s="2">
        <v>373593360.00000006</v>
      </c>
      <c r="G96" s="2">
        <v>12434306774.700001</v>
      </c>
      <c r="H96" s="2"/>
      <c r="I96" s="2"/>
      <c r="J96" s="2" t="e">
        <v>#N/A</v>
      </c>
      <c r="K96" s="2"/>
      <c r="L96" s="2" t="e">
        <v>#N/A</v>
      </c>
      <c r="M96" s="2">
        <v>1704150000</v>
      </c>
      <c r="N96" s="2"/>
      <c r="O96" s="2" t="e">
        <v>#N/A</v>
      </c>
      <c r="P96" s="2" t="e">
        <v>#N/A</v>
      </c>
      <c r="Q96" s="2"/>
      <c r="R96" s="2"/>
      <c r="S96" s="2">
        <v>4029715000</v>
      </c>
      <c r="T96" s="2">
        <v>1687677566.7779999</v>
      </c>
      <c r="U96" s="2">
        <v>0</v>
      </c>
      <c r="V96" s="2">
        <v>1736540825.78</v>
      </c>
      <c r="W96" s="2">
        <v>2431220000</v>
      </c>
      <c r="X96" s="2"/>
      <c r="Y96" s="2">
        <v>1966640099.2</v>
      </c>
      <c r="Z96" s="2"/>
      <c r="AA96" s="2">
        <v>13668900000</v>
      </c>
      <c r="AB96" s="2">
        <v>2201527681.1606002</v>
      </c>
      <c r="AC96" s="2">
        <v>1708377300</v>
      </c>
      <c r="AD96" s="2" t="e">
        <v>#N/A</v>
      </c>
      <c r="AE96" s="2">
        <v>2803512079.6000004</v>
      </c>
      <c r="AF96" s="2">
        <v>4045511325.849</v>
      </c>
      <c r="AG96" s="2">
        <v>921910000</v>
      </c>
      <c r="AH96" s="2">
        <v>1348658880</v>
      </c>
      <c r="AI96" s="2">
        <v>1296044100</v>
      </c>
      <c r="AJ96" s="2">
        <v>51609619345.868996</v>
      </c>
      <c r="AK96" s="2">
        <v>12753730312.4</v>
      </c>
      <c r="AL96" s="2" t="e">
        <v>#N/A</v>
      </c>
      <c r="AM96" s="2" t="e">
        <v>#N/A</v>
      </c>
      <c r="AN96" s="2">
        <v>7246886400</v>
      </c>
      <c r="AO96" s="2" t="e">
        <v>#N/A</v>
      </c>
      <c r="AP96" s="2"/>
      <c r="AQ96" s="2">
        <v>119250000</v>
      </c>
      <c r="AR96" s="2">
        <v>3680248455.0629997</v>
      </c>
      <c r="AS96" s="2">
        <v>14988506189.799999</v>
      </c>
      <c r="AT96" s="2">
        <v>659883999.99999988</v>
      </c>
      <c r="AU96" s="2"/>
      <c r="AV96" s="2">
        <v>1708711204.9259999</v>
      </c>
      <c r="AW96" s="2" t="e">
        <v>#N/A</v>
      </c>
    </row>
    <row r="97" spans="1:49" x14ac:dyDescent="0.25">
      <c r="A97" s="5">
        <v>42338</v>
      </c>
      <c r="B97" s="2">
        <v>46385218932.835999</v>
      </c>
      <c r="C97" s="2"/>
      <c r="D97" s="2"/>
      <c r="E97" s="2">
        <v>8528901328.4979992</v>
      </c>
      <c r="F97" s="2">
        <v>349697018.66399997</v>
      </c>
      <c r="G97" s="2">
        <v>14344220226</v>
      </c>
      <c r="H97" s="2"/>
      <c r="I97" s="2"/>
      <c r="J97" s="2" t="e">
        <v>#N/A</v>
      </c>
      <c r="K97" s="2"/>
      <c r="L97" s="2" t="e">
        <v>#N/A</v>
      </c>
      <c r="M97" s="2">
        <v>1942730999.9999998</v>
      </c>
      <c r="N97" s="2"/>
      <c r="O97" s="2" t="e">
        <v>#N/A</v>
      </c>
      <c r="P97" s="2" t="e">
        <v>#N/A</v>
      </c>
      <c r="Q97" s="2"/>
      <c r="R97" s="2"/>
      <c r="S97" s="2">
        <v>3525807845.9000001</v>
      </c>
      <c r="T97" s="2">
        <v>1764420453.2219999</v>
      </c>
      <c r="U97" s="2">
        <v>165624120</v>
      </c>
      <c r="V97" s="2">
        <v>1841207548.4400001</v>
      </c>
      <c r="W97" s="2">
        <v>2591228313.0799999</v>
      </c>
      <c r="X97" s="2"/>
      <c r="Y97" s="2">
        <v>1865456049.5999999</v>
      </c>
      <c r="Z97" s="2"/>
      <c r="AA97" s="2">
        <v>16261111652.800001</v>
      </c>
      <c r="AB97" s="2">
        <v>2525298804.1606002</v>
      </c>
      <c r="AC97" s="2">
        <v>2236106549.1100001</v>
      </c>
      <c r="AD97" s="2" t="e">
        <v>#N/A</v>
      </c>
      <c r="AE97" s="2">
        <v>2917737920.3999996</v>
      </c>
      <c r="AF97" s="2">
        <v>4114002154.1509995</v>
      </c>
      <c r="AG97" s="2">
        <v>1027752000</v>
      </c>
      <c r="AH97" s="2">
        <v>1468556601.8160002</v>
      </c>
      <c r="AI97" s="2">
        <v>1703262613.3109999</v>
      </c>
      <c r="AJ97" s="2">
        <v>52726650753.294006</v>
      </c>
      <c r="AK97" s="2">
        <v>13590962312.4</v>
      </c>
      <c r="AL97" s="2" t="e">
        <v>#N/A</v>
      </c>
      <c r="AM97" s="2" t="e">
        <v>#N/A</v>
      </c>
      <c r="AN97" s="2">
        <v>7581192500</v>
      </c>
      <c r="AO97" s="2" t="e">
        <v>#N/A</v>
      </c>
      <c r="AP97" s="2"/>
      <c r="AQ97" s="2">
        <v>110100000</v>
      </c>
      <c r="AR97" s="2">
        <v>4184036364.9770002</v>
      </c>
      <c r="AS97" s="2">
        <v>15879786810.299999</v>
      </c>
      <c r="AT97" s="2">
        <v>746250000</v>
      </c>
      <c r="AU97" s="2"/>
      <c r="AV97" s="2">
        <v>2174954944.9260001</v>
      </c>
      <c r="AW97" s="2" t="e">
        <v>#N/A</v>
      </c>
    </row>
    <row r="98" spans="1:49" x14ac:dyDescent="0.25">
      <c r="A98" s="5">
        <v>42369</v>
      </c>
      <c r="B98" s="2">
        <v>47503204451.352005</v>
      </c>
      <c r="C98" s="2"/>
      <c r="D98" s="2"/>
      <c r="E98" s="2">
        <v>8463935000</v>
      </c>
      <c r="F98" s="2">
        <v>311505600</v>
      </c>
      <c r="G98" s="2">
        <v>13770180000</v>
      </c>
      <c r="H98" s="2"/>
      <c r="I98" s="2"/>
      <c r="J98" s="2" t="e">
        <v>#N/A</v>
      </c>
      <c r="K98" s="2"/>
      <c r="L98" s="2" t="e">
        <v>#N/A</v>
      </c>
      <c r="M98" s="2">
        <v>1868072945.8999999</v>
      </c>
      <c r="N98" s="2"/>
      <c r="O98" s="2" t="e">
        <v>#N/A</v>
      </c>
      <c r="P98" s="2" t="e">
        <v>#N/A</v>
      </c>
      <c r="Q98" s="2"/>
      <c r="R98" s="2"/>
      <c r="S98" s="2">
        <v>3196033999.9999995</v>
      </c>
      <c r="T98" s="2">
        <v>1870730853.2219999</v>
      </c>
      <c r="U98" s="2">
        <v>184007160</v>
      </c>
      <c r="V98" s="2">
        <v>1729837948.4400001</v>
      </c>
      <c r="W98" s="2">
        <v>2786856656.54</v>
      </c>
      <c r="X98" s="2"/>
      <c r="Y98" s="2">
        <v>1806928000</v>
      </c>
      <c r="Z98" s="2"/>
      <c r="AA98" s="2">
        <v>15288951913.199999</v>
      </c>
      <c r="AB98" s="2">
        <v>2179518368.9197001</v>
      </c>
      <c r="AC98" s="2">
        <v>2063589449.1099999</v>
      </c>
      <c r="AD98" s="2" t="e">
        <v>#N/A</v>
      </c>
      <c r="AE98" s="2">
        <v>2587398079.5999999</v>
      </c>
      <c r="AF98" s="2">
        <v>3953049244.151</v>
      </c>
      <c r="AG98" s="2">
        <v>986238037.39999998</v>
      </c>
      <c r="AH98" s="2">
        <v>1263508560.0000002</v>
      </c>
      <c r="AI98" s="2">
        <v>1721668126.6890001</v>
      </c>
      <c r="AJ98" s="2">
        <v>51873126123.293999</v>
      </c>
      <c r="AK98" s="2">
        <v>13520671687.599998</v>
      </c>
      <c r="AL98" s="2" t="e">
        <v>#N/A</v>
      </c>
      <c r="AM98" s="2" t="e">
        <v>#N/A</v>
      </c>
      <c r="AN98" s="2">
        <v>7493276277.415</v>
      </c>
      <c r="AO98" s="2" t="e">
        <v>#N/A</v>
      </c>
      <c r="AP98" s="2"/>
      <c r="AQ98" s="2">
        <v>105750000</v>
      </c>
      <c r="AR98" s="2">
        <v>4182586450</v>
      </c>
      <c r="AS98" s="2">
        <v>15115296000.000002</v>
      </c>
      <c r="AT98" s="2">
        <v>699286000</v>
      </c>
      <c r="AU98" s="2"/>
      <c r="AV98" s="2">
        <v>2245443524.9260001</v>
      </c>
      <c r="AW98" s="2" t="e">
        <v>#N/A</v>
      </c>
    </row>
    <row r="99" spans="1:49" x14ac:dyDescent="0.25">
      <c r="A99" s="5">
        <v>42400</v>
      </c>
      <c r="B99" s="2">
        <v>45070900362.972</v>
      </c>
      <c r="C99" s="2"/>
      <c r="D99" s="2"/>
      <c r="E99" s="2">
        <v>7944508140.1680002</v>
      </c>
      <c r="F99" s="2">
        <v>448404200</v>
      </c>
      <c r="G99" s="2">
        <v>10581320000</v>
      </c>
      <c r="H99" s="2"/>
      <c r="I99" s="2"/>
      <c r="J99" s="2" t="e">
        <v>#N/A</v>
      </c>
      <c r="K99" s="2"/>
      <c r="L99" s="2" t="e">
        <v>#N/A</v>
      </c>
      <c r="M99" s="2">
        <v>1697157055.3</v>
      </c>
      <c r="N99" s="2"/>
      <c r="O99" s="2" t="e">
        <v>#N/A</v>
      </c>
      <c r="P99" s="2" t="e">
        <v>#N/A</v>
      </c>
      <c r="Q99" s="2"/>
      <c r="R99" s="2"/>
      <c r="S99" s="2">
        <v>2241719000</v>
      </c>
      <c r="T99" s="2">
        <v>1408148280</v>
      </c>
      <c r="U99" s="2">
        <v>473126329.99999994</v>
      </c>
      <c r="V99" s="2">
        <v>1313940530.3039999</v>
      </c>
      <c r="W99" s="2">
        <v>2418047970</v>
      </c>
      <c r="X99" s="2"/>
      <c r="Y99" s="2">
        <v>1371491951.4000001</v>
      </c>
      <c r="Z99" s="2"/>
      <c r="AA99" s="2">
        <v>12975732434</v>
      </c>
      <c r="AB99" s="2">
        <v>1759615506</v>
      </c>
      <c r="AC99" s="2">
        <v>1662554933.424</v>
      </c>
      <c r="AD99" s="2" t="e">
        <v>#N/A</v>
      </c>
      <c r="AE99" s="2">
        <v>2069796041.0999999</v>
      </c>
      <c r="AF99" s="2">
        <v>3392210544.5630002</v>
      </c>
      <c r="AG99" s="2">
        <v>836076000</v>
      </c>
      <c r="AH99" s="2">
        <v>983409620</v>
      </c>
      <c r="AI99" s="2">
        <v>1488165707.1470001</v>
      </c>
      <c r="AJ99" s="2">
        <v>45031693496.705994</v>
      </c>
      <c r="AK99" s="2">
        <v>10065577838.200001</v>
      </c>
      <c r="AL99" s="2" t="e">
        <v>#N/A</v>
      </c>
      <c r="AM99" s="2" t="e">
        <v>#N/A</v>
      </c>
      <c r="AN99" s="2">
        <v>5898040477.415</v>
      </c>
      <c r="AO99" s="2" t="e">
        <v>#N/A</v>
      </c>
      <c r="AP99" s="2"/>
      <c r="AQ99" s="2">
        <v>108500000</v>
      </c>
      <c r="AR99" s="2">
        <v>3493945700</v>
      </c>
      <c r="AS99" s="2">
        <v>11952996620.6</v>
      </c>
      <c r="AT99" s="2">
        <v>600186000</v>
      </c>
      <c r="AU99" s="2"/>
      <c r="AV99" s="2">
        <v>1994106000.0000002</v>
      </c>
      <c r="AW99" s="2" t="e">
        <v>#N/A</v>
      </c>
    </row>
    <row r="100" spans="1:49" x14ac:dyDescent="0.25">
      <c r="A100" s="5">
        <v>42429</v>
      </c>
      <c r="B100" s="2">
        <v>43058312411.351997</v>
      </c>
      <c r="C100" s="2"/>
      <c r="D100" s="2"/>
      <c r="E100" s="2">
        <v>7478773409.7480001</v>
      </c>
      <c r="F100" s="2">
        <v>391517100</v>
      </c>
      <c r="G100" s="2">
        <v>11610456448.799999</v>
      </c>
      <c r="H100" s="2"/>
      <c r="I100" s="2"/>
      <c r="J100" s="2" t="e">
        <v>#N/A</v>
      </c>
      <c r="K100" s="2"/>
      <c r="L100" s="2" t="e">
        <v>#N/A</v>
      </c>
      <c r="M100" s="2">
        <v>1592639944.7</v>
      </c>
      <c r="N100" s="2"/>
      <c r="O100" s="2" t="e">
        <v>#N/A</v>
      </c>
      <c r="P100" s="2" t="e">
        <v>#N/A</v>
      </c>
      <c r="Q100" s="2"/>
      <c r="R100" s="2"/>
      <c r="S100" s="2">
        <v>2695154159.0999999</v>
      </c>
      <c r="T100" s="2">
        <v>1445268720</v>
      </c>
      <c r="U100" s="2">
        <v>390404300</v>
      </c>
      <c r="V100" s="2">
        <v>1280236850.3039999</v>
      </c>
      <c r="W100" s="2">
        <v>1952320500</v>
      </c>
      <c r="X100" s="2"/>
      <c r="Y100" s="2">
        <v>1293732048.5999999</v>
      </c>
      <c r="Z100" s="2"/>
      <c r="AA100" s="2">
        <v>12712561385.400002</v>
      </c>
      <c r="AB100" s="2">
        <v>1860581776.83796</v>
      </c>
      <c r="AC100" s="2">
        <v>1582418933.424</v>
      </c>
      <c r="AD100" s="2" t="e">
        <v>#N/A</v>
      </c>
      <c r="AE100" s="2">
        <v>1925124000.0000002</v>
      </c>
      <c r="AF100" s="2">
        <v>3541142330</v>
      </c>
      <c r="AG100" s="2">
        <v>782422000</v>
      </c>
      <c r="AH100" s="2">
        <v>944814822.16200006</v>
      </c>
      <c r="AI100" s="2">
        <v>1546797272.8529999</v>
      </c>
      <c r="AJ100" s="2">
        <v>46530632250</v>
      </c>
      <c r="AK100" s="2">
        <v>8897382323.6000004</v>
      </c>
      <c r="AL100" s="2" t="e">
        <v>#N/A</v>
      </c>
      <c r="AM100" s="2" t="e">
        <v>#N/A</v>
      </c>
      <c r="AN100" s="2">
        <v>5759603335.7980003</v>
      </c>
      <c r="AO100" s="2" t="e">
        <v>#N/A</v>
      </c>
      <c r="AP100" s="2"/>
      <c r="AQ100" s="2">
        <v>96255000</v>
      </c>
      <c r="AR100" s="2">
        <v>3539247465.7080002</v>
      </c>
      <c r="AS100" s="2">
        <v>11866335196.299999</v>
      </c>
      <c r="AT100" s="2">
        <v>501696000</v>
      </c>
      <c r="AU100" s="2"/>
      <c r="AV100" s="2">
        <v>1657979909.3999999</v>
      </c>
      <c r="AW100" s="2" t="e">
        <v>#N/A</v>
      </c>
    </row>
    <row r="101" spans="1:49" x14ac:dyDescent="0.25">
      <c r="A101" s="5">
        <v>42460</v>
      </c>
      <c r="B101" s="2">
        <v>47343206514.175003</v>
      </c>
      <c r="C101" s="2"/>
      <c r="D101" s="2"/>
      <c r="E101" s="2">
        <v>8058914549.9159994</v>
      </c>
      <c r="F101" s="2">
        <v>409587120</v>
      </c>
      <c r="G101" s="2">
        <v>13084764224.4</v>
      </c>
      <c r="H101" s="2"/>
      <c r="I101" s="2"/>
      <c r="J101" s="2" t="e">
        <v>#N/A</v>
      </c>
      <c r="K101" s="2"/>
      <c r="L101" s="2" t="e">
        <v>#N/A</v>
      </c>
      <c r="M101" s="2">
        <v>1812181000.0000002</v>
      </c>
      <c r="N101" s="2"/>
      <c r="O101" s="2" t="e">
        <v>#N/A</v>
      </c>
      <c r="P101" s="2" t="e">
        <v>#N/A</v>
      </c>
      <c r="Q101" s="2"/>
      <c r="R101" s="2"/>
      <c r="S101" s="2">
        <v>2862208999.9999995</v>
      </c>
      <c r="T101" s="2">
        <v>1513265005.3080001</v>
      </c>
      <c r="U101" s="2">
        <v>489779967.30099994</v>
      </c>
      <c r="V101" s="2">
        <v>1269169894.848</v>
      </c>
      <c r="W101" s="2">
        <v>2190560133.4110003</v>
      </c>
      <c r="X101" s="2"/>
      <c r="Y101" s="2">
        <v>1267488000</v>
      </c>
      <c r="Z101" s="2"/>
      <c r="AA101" s="2">
        <v>14323691912.199999</v>
      </c>
      <c r="AB101" s="2">
        <v>2077688507.2759199</v>
      </c>
      <c r="AC101" s="2">
        <v>1749101866.8479998</v>
      </c>
      <c r="AD101" s="2" t="e">
        <v>#N/A</v>
      </c>
      <c r="AE101" s="2">
        <v>2210357958.9000001</v>
      </c>
      <c r="AF101" s="2">
        <v>3798909079.9999995</v>
      </c>
      <c r="AG101" s="2">
        <v>927944038.60000002</v>
      </c>
      <c r="AH101" s="2">
        <v>957679742.16200006</v>
      </c>
      <c r="AI101" s="2">
        <v>1607743480</v>
      </c>
      <c r="AJ101" s="2">
        <v>50706371543.597992</v>
      </c>
      <c r="AK101" s="2">
        <v>9898924000</v>
      </c>
      <c r="AL101" s="2" t="e">
        <v>#N/A</v>
      </c>
      <c r="AM101" s="2" t="e">
        <v>#N/A</v>
      </c>
      <c r="AN101" s="2">
        <v>6463701930</v>
      </c>
      <c r="AO101" s="2" t="e">
        <v>#N/A</v>
      </c>
      <c r="AP101" s="2"/>
      <c r="AQ101" s="2">
        <v>106485000</v>
      </c>
      <c r="AR101" s="2">
        <v>3648528465.7080002</v>
      </c>
      <c r="AS101" s="2">
        <v>15083691214.799999</v>
      </c>
      <c r="AT101" s="2">
        <v>468330000</v>
      </c>
      <c r="AU101" s="2"/>
      <c r="AV101" s="2">
        <v>1896258000</v>
      </c>
      <c r="AW101" s="2" t="e">
        <v>#N/A</v>
      </c>
    </row>
    <row r="102" spans="1:49" x14ac:dyDescent="0.25">
      <c r="A102" s="5">
        <v>42490</v>
      </c>
      <c r="B102" s="2">
        <v>47555190004.724998</v>
      </c>
      <c r="C102" s="2"/>
      <c r="D102" s="2"/>
      <c r="E102" s="2">
        <v>8106214582.085</v>
      </c>
      <c r="F102" s="2">
        <v>420378420</v>
      </c>
      <c r="G102" s="2">
        <v>13423608000</v>
      </c>
      <c r="H102" s="2"/>
      <c r="I102" s="2"/>
      <c r="J102" s="2" t="e">
        <v>#N/A</v>
      </c>
      <c r="K102" s="2"/>
      <c r="L102" s="2" t="e">
        <v>#N/A</v>
      </c>
      <c r="M102" s="2">
        <v>1889249890</v>
      </c>
      <c r="N102" s="2"/>
      <c r="O102" s="2" t="e">
        <v>#N/A</v>
      </c>
      <c r="P102" s="2" t="e">
        <v>#N/A</v>
      </c>
      <c r="Q102" s="2"/>
      <c r="R102" s="2"/>
      <c r="S102" s="2">
        <v>2810700000</v>
      </c>
      <c r="T102" s="2">
        <v>1551168705.0229998</v>
      </c>
      <c r="U102" s="2">
        <v>556065372.38999999</v>
      </c>
      <c r="V102" s="2">
        <v>1541931625.8280001</v>
      </c>
      <c r="W102" s="2">
        <v>2481456306.875</v>
      </c>
      <c r="X102" s="2"/>
      <c r="Y102" s="2">
        <v>1294156050.2</v>
      </c>
      <c r="Z102" s="2"/>
      <c r="AA102" s="2">
        <v>13246385560.999998</v>
      </c>
      <c r="AB102" s="2">
        <v>2242821061.3927712</v>
      </c>
      <c r="AC102" s="2">
        <v>1948440510.0000002</v>
      </c>
      <c r="AD102" s="2" t="e">
        <v>#N/A</v>
      </c>
      <c r="AE102" s="2">
        <v>2423615916.8000002</v>
      </c>
      <c r="AF102" s="2">
        <v>4218348964.3020005</v>
      </c>
      <c r="AG102" s="2">
        <v>927708000</v>
      </c>
      <c r="AH102" s="2">
        <v>960440740</v>
      </c>
      <c r="AI102" s="2">
        <v>1696770389.9999998</v>
      </c>
      <c r="AJ102" s="2">
        <v>52059366260.397003</v>
      </c>
      <c r="AK102" s="2">
        <v>11822792496.199999</v>
      </c>
      <c r="AL102" s="2" t="e">
        <v>#N/A</v>
      </c>
      <c r="AM102" s="2" t="e">
        <v>#N/A</v>
      </c>
      <c r="AN102" s="2">
        <v>6866609980</v>
      </c>
      <c r="AO102" s="2" t="e">
        <v>#N/A</v>
      </c>
      <c r="AP102" s="2"/>
      <c r="AQ102" s="2">
        <v>115469200</v>
      </c>
      <c r="AR102" s="2">
        <v>4008427080</v>
      </c>
      <c r="AS102" s="2">
        <v>14718574588.9</v>
      </c>
      <c r="AT102" s="2">
        <v>490692000</v>
      </c>
      <c r="AU102" s="2"/>
      <c r="AV102" s="2">
        <v>2119880000.0000002</v>
      </c>
      <c r="AW102" s="2" t="e">
        <v>#N/A</v>
      </c>
    </row>
    <row r="103" spans="1:49" x14ac:dyDescent="0.25">
      <c r="A103" s="5">
        <v>42521</v>
      </c>
      <c r="B103" s="2">
        <v>50204996254.724998</v>
      </c>
      <c r="C103" s="2"/>
      <c r="D103" s="2"/>
      <c r="E103" s="2">
        <v>7957075321.3900003</v>
      </c>
      <c r="F103" s="2">
        <v>469322000</v>
      </c>
      <c r="G103" s="2">
        <v>13005864000</v>
      </c>
      <c r="H103" s="2"/>
      <c r="I103" s="2"/>
      <c r="J103" s="2" t="e">
        <v>#N/A</v>
      </c>
      <c r="K103" s="2"/>
      <c r="L103" s="2">
        <v>0</v>
      </c>
      <c r="M103" s="2">
        <v>2200549890</v>
      </c>
      <c r="N103" s="2"/>
      <c r="O103" s="2" t="e">
        <v>#N/A</v>
      </c>
      <c r="P103" s="2" t="e">
        <v>#N/A</v>
      </c>
      <c r="Q103" s="2"/>
      <c r="R103" s="2"/>
      <c r="S103" s="2">
        <v>2579040000</v>
      </c>
      <c r="T103" s="2">
        <v>1672698409.954</v>
      </c>
      <c r="U103" s="2">
        <v>479033500.00000006</v>
      </c>
      <c r="V103" s="2">
        <v>1582481560</v>
      </c>
      <c r="W103" s="2">
        <v>2612837443.125</v>
      </c>
      <c r="X103" s="2"/>
      <c r="Y103" s="2">
        <v>1514032000</v>
      </c>
      <c r="Z103" s="2"/>
      <c r="AA103" s="2">
        <v>11376112610.4</v>
      </c>
      <c r="AB103" s="2">
        <v>2373715882.0627708</v>
      </c>
      <c r="AC103" s="2">
        <v>1869016179.0870001</v>
      </c>
      <c r="AD103" s="2" t="e">
        <v>#N/A</v>
      </c>
      <c r="AE103" s="2">
        <v>2438591958.4000001</v>
      </c>
      <c r="AF103" s="2">
        <v>4135046751.3959994</v>
      </c>
      <c r="AG103" s="2">
        <v>969224000</v>
      </c>
      <c r="AH103" s="2">
        <v>1189680208.1429999</v>
      </c>
      <c r="AI103" s="2">
        <v>1678251750</v>
      </c>
      <c r="AJ103" s="2">
        <v>58259480584.031998</v>
      </c>
      <c r="AK103" s="2">
        <v>11847601503.800001</v>
      </c>
      <c r="AL103" s="2" t="e">
        <v>#N/A</v>
      </c>
      <c r="AM103" s="2" t="e">
        <v>#N/A</v>
      </c>
      <c r="AN103" s="2">
        <v>7676698933.6239996</v>
      </c>
      <c r="AO103" s="2" t="e">
        <v>#N/A</v>
      </c>
      <c r="AP103" s="2"/>
      <c r="AQ103" s="2">
        <v>117360000</v>
      </c>
      <c r="AR103" s="2">
        <v>4848757397.1549997</v>
      </c>
      <c r="AS103" s="2">
        <v>14864639216</v>
      </c>
      <c r="AT103" s="2">
        <v>568560000</v>
      </c>
      <c r="AU103" s="2"/>
      <c r="AV103" s="2">
        <v>2297162000</v>
      </c>
      <c r="AW103" s="2">
        <v>0</v>
      </c>
    </row>
    <row r="104" spans="1:49" x14ac:dyDescent="0.25">
      <c r="A104" s="5">
        <v>42551</v>
      </c>
      <c r="B104" s="2">
        <v>48246454013.668999</v>
      </c>
      <c r="C104" s="2"/>
      <c r="D104" s="2"/>
      <c r="E104" s="2">
        <v>8104428750</v>
      </c>
      <c r="F104" s="2">
        <v>484742580</v>
      </c>
      <c r="G104" s="2">
        <v>12084047776.800001</v>
      </c>
      <c r="H104" s="2"/>
      <c r="I104" s="2"/>
      <c r="J104" s="2" t="e">
        <v>#N/A</v>
      </c>
      <c r="K104" s="2"/>
      <c r="L104" s="2">
        <v>0</v>
      </c>
      <c r="M104" s="2">
        <v>2093300055</v>
      </c>
      <c r="N104" s="2"/>
      <c r="O104" s="2" t="e">
        <v>#N/A</v>
      </c>
      <c r="P104" s="2" t="e">
        <v>#N/A</v>
      </c>
      <c r="Q104" s="2"/>
      <c r="R104" s="2"/>
      <c r="S104" s="2">
        <v>2668139838</v>
      </c>
      <c r="T104" s="2">
        <v>1520698589.954</v>
      </c>
      <c r="U104" s="2">
        <v>524590000</v>
      </c>
      <c r="V104" s="2">
        <v>1638270040</v>
      </c>
      <c r="W104" s="2">
        <v>2665731193.125</v>
      </c>
      <c r="X104" s="2"/>
      <c r="Y104" s="2">
        <v>1474875949.8000002</v>
      </c>
      <c r="Z104" s="2"/>
      <c r="AA104" s="2">
        <v>10694207912.800001</v>
      </c>
      <c r="AB104" s="2">
        <v>2536307206.3927712</v>
      </c>
      <c r="AC104" s="2">
        <v>2199441650.9130001</v>
      </c>
      <c r="AD104" s="2" t="e">
        <v>#N/A</v>
      </c>
      <c r="AE104" s="2">
        <v>2624544000</v>
      </c>
      <c r="AF104" s="2">
        <v>4347931071.3959999</v>
      </c>
      <c r="AG104" s="2">
        <v>1087176000</v>
      </c>
      <c r="AH104" s="2">
        <v>1137042791.8570001</v>
      </c>
      <c r="AI104" s="2">
        <v>1723005129.9999998</v>
      </c>
      <c r="AJ104" s="2">
        <v>55266821663.872002</v>
      </c>
      <c r="AK104" s="2">
        <v>10982560330.799999</v>
      </c>
      <c r="AL104" s="2" t="e">
        <v>#N/A</v>
      </c>
      <c r="AM104" s="2" t="e">
        <v>#N/A</v>
      </c>
      <c r="AN104" s="2">
        <v>7239748320</v>
      </c>
      <c r="AO104" s="2" t="e">
        <v>#N/A</v>
      </c>
      <c r="AP104" s="2"/>
      <c r="AQ104" s="2">
        <v>124206000</v>
      </c>
      <c r="AR104" s="2">
        <v>5020928452.8450003</v>
      </c>
      <c r="AS104" s="2">
        <v>14635319608.000002</v>
      </c>
      <c r="AT104" s="2">
        <v>562792000</v>
      </c>
      <c r="AU104" s="2"/>
      <c r="AV104" s="2">
        <v>2474443906.2000003</v>
      </c>
      <c r="AW104" s="2">
        <v>0</v>
      </c>
    </row>
    <row r="105" spans="1:49" x14ac:dyDescent="0.25">
      <c r="A105" s="5">
        <v>42582</v>
      </c>
      <c r="B105" s="2">
        <v>49289048843.668999</v>
      </c>
      <c r="C105" s="2"/>
      <c r="D105" s="2"/>
      <c r="E105" s="2">
        <v>7924087448.6759996</v>
      </c>
      <c r="F105" s="2">
        <v>540288000</v>
      </c>
      <c r="G105" s="2">
        <v>13269240223.200001</v>
      </c>
      <c r="H105" s="2"/>
      <c r="I105" s="2"/>
      <c r="J105" s="2" t="e">
        <v>#N/A</v>
      </c>
      <c r="K105" s="2"/>
      <c r="L105" s="2">
        <v>0</v>
      </c>
      <c r="M105" s="2">
        <v>2431596943.6999998</v>
      </c>
      <c r="N105" s="2"/>
      <c r="O105" s="2" t="e">
        <v>#N/A</v>
      </c>
      <c r="P105" s="2" t="e">
        <v>#N/A</v>
      </c>
      <c r="Q105" s="2"/>
      <c r="R105" s="2"/>
      <c r="S105" s="2">
        <v>2865590000.0000005</v>
      </c>
      <c r="T105" s="2">
        <v>1932103870.0000002</v>
      </c>
      <c r="U105" s="2">
        <v>610546160</v>
      </c>
      <c r="V105" s="2">
        <v>2182200011.6040001</v>
      </c>
      <c r="W105" s="2">
        <v>3068774815.4759998</v>
      </c>
      <c r="X105" s="2"/>
      <c r="Y105" s="2">
        <v>1739219949.5</v>
      </c>
      <c r="Z105" s="2"/>
      <c r="AA105" s="2">
        <v>11413607912.799999</v>
      </c>
      <c r="AB105" s="2">
        <v>2781012677.1027193</v>
      </c>
      <c r="AC105" s="2">
        <v>2286951788.7690001</v>
      </c>
      <c r="AD105" s="2" t="e">
        <v>#N/A</v>
      </c>
      <c r="AE105" s="2">
        <v>3163779125.0999999</v>
      </c>
      <c r="AF105" s="2">
        <v>4553534760</v>
      </c>
      <c r="AG105" s="2">
        <v>1172360000</v>
      </c>
      <c r="AH105" s="2">
        <v>1215169641.2879999</v>
      </c>
      <c r="AI105" s="2">
        <v>1964818600</v>
      </c>
      <c r="AJ105" s="2">
        <v>56930184487.903999</v>
      </c>
      <c r="AK105" s="2">
        <v>12346815670.400002</v>
      </c>
      <c r="AL105" s="2" t="e">
        <v>#N/A</v>
      </c>
      <c r="AM105" s="2" t="e">
        <v>#N/A</v>
      </c>
      <c r="AN105" s="2">
        <v>8356845093.6239996</v>
      </c>
      <c r="AO105" s="2" t="e">
        <v>#N/A</v>
      </c>
      <c r="AP105" s="2"/>
      <c r="AQ105" s="2">
        <v>130986000</v>
      </c>
      <c r="AR105" s="2">
        <v>5590418744.3099995</v>
      </c>
      <c r="AS105" s="2">
        <v>16334639216</v>
      </c>
      <c r="AT105" s="2">
        <v>561782000</v>
      </c>
      <c r="AU105" s="2"/>
      <c r="AV105" s="2">
        <v>2893968000</v>
      </c>
      <c r="AW105" s="2">
        <v>0</v>
      </c>
    </row>
    <row r="106" spans="1:49" x14ac:dyDescent="0.25">
      <c r="A106" s="5">
        <v>42613</v>
      </c>
      <c r="B106" s="2">
        <v>51530374382.661995</v>
      </c>
      <c r="C106" s="2"/>
      <c r="D106" s="2"/>
      <c r="E106" s="2">
        <v>8432200485.2959995</v>
      </c>
      <c r="F106" s="2">
        <v>618912000</v>
      </c>
      <c r="G106" s="2">
        <v>14983020444.6</v>
      </c>
      <c r="H106" s="2"/>
      <c r="I106" s="2"/>
      <c r="J106" s="2" t="e">
        <v>#N/A</v>
      </c>
      <c r="K106" s="2"/>
      <c r="L106" s="2">
        <v>0</v>
      </c>
      <c r="M106" s="2">
        <v>2472695887.4000001</v>
      </c>
      <c r="N106" s="2"/>
      <c r="O106" s="2" t="e">
        <v>#N/A</v>
      </c>
      <c r="P106" s="2" t="e">
        <v>#N/A</v>
      </c>
      <c r="Q106" s="2"/>
      <c r="R106" s="2">
        <v>0</v>
      </c>
      <c r="S106" s="2">
        <v>2362220000</v>
      </c>
      <c r="T106" s="2">
        <v>1972805890.7859998</v>
      </c>
      <c r="U106" s="2">
        <v>672050120</v>
      </c>
      <c r="V106" s="2">
        <v>2120983500</v>
      </c>
      <c r="W106" s="2">
        <v>3123625684.5240002</v>
      </c>
      <c r="X106" s="2"/>
      <c r="Y106" s="2">
        <v>1853350050.5</v>
      </c>
      <c r="Z106" s="2"/>
      <c r="AA106" s="2">
        <v>12025250819.4</v>
      </c>
      <c r="AB106" s="2">
        <v>3024299806.5400004</v>
      </c>
      <c r="AC106" s="2">
        <v>2306931878.7690001</v>
      </c>
      <c r="AD106" s="2" t="e">
        <v>#N/A</v>
      </c>
      <c r="AE106" s="2">
        <v>3208814874.8999996</v>
      </c>
      <c r="AF106" s="2">
        <v>4890493810.776</v>
      </c>
      <c r="AG106" s="2">
        <v>1118640000</v>
      </c>
      <c r="AH106" s="2">
        <v>1331692877.424</v>
      </c>
      <c r="AI106" s="2">
        <v>2010911759.9999998</v>
      </c>
      <c r="AJ106" s="2">
        <v>54836967179.064003</v>
      </c>
      <c r="AK106" s="2">
        <v>11976015670.400002</v>
      </c>
      <c r="AL106" s="2" t="e">
        <v>#N/A</v>
      </c>
      <c r="AM106" s="2" t="e">
        <v>#N/A</v>
      </c>
      <c r="AN106" s="2">
        <v>7866884750.1539993</v>
      </c>
      <c r="AO106" s="2" t="e">
        <v>#N/A</v>
      </c>
      <c r="AP106" s="2"/>
      <c r="AQ106" s="2">
        <v>145350000</v>
      </c>
      <c r="AR106" s="2">
        <v>6033080825.1280003</v>
      </c>
      <c r="AS106" s="2">
        <v>16974958200.200001</v>
      </c>
      <c r="AT106" s="2">
        <v>719758040.30000007</v>
      </c>
      <c r="AU106" s="2"/>
      <c r="AV106" s="2">
        <v>2922678095.6999998</v>
      </c>
      <c r="AW106" s="2">
        <v>0</v>
      </c>
    </row>
    <row r="107" spans="1:49" x14ac:dyDescent="0.25">
      <c r="A107" s="5">
        <v>42643</v>
      </c>
      <c r="B107" s="2">
        <v>54736613964.299004</v>
      </c>
      <c r="C107" s="2"/>
      <c r="D107" s="2"/>
      <c r="E107" s="2">
        <v>8212284448.6759996</v>
      </c>
      <c r="F107" s="2">
        <v>653184033.5999999</v>
      </c>
      <c r="G107" s="2">
        <v>16078959444.599998</v>
      </c>
      <c r="H107" s="2"/>
      <c r="I107" s="2">
        <v>0</v>
      </c>
      <c r="J107" s="2" t="e">
        <v>#N/A</v>
      </c>
      <c r="K107" s="2"/>
      <c r="L107" s="2">
        <v>0</v>
      </c>
      <c r="M107" s="2">
        <v>2586985056.3000002</v>
      </c>
      <c r="N107" s="2">
        <v>0</v>
      </c>
      <c r="O107" s="2" t="e">
        <v>#N/A</v>
      </c>
      <c r="P107" s="2" t="e">
        <v>#N/A</v>
      </c>
      <c r="Q107" s="2"/>
      <c r="R107" s="2">
        <v>249056035.932006</v>
      </c>
      <c r="S107" s="2">
        <v>2423085000</v>
      </c>
      <c r="T107" s="2">
        <v>2039344624.6070001</v>
      </c>
      <c r="U107" s="2">
        <v>712491108.08399999</v>
      </c>
      <c r="V107" s="2">
        <v>2295996364.599</v>
      </c>
      <c r="W107" s="2">
        <v>3219470764.5240002</v>
      </c>
      <c r="X107" s="2"/>
      <c r="Y107" s="2">
        <v>1935160000</v>
      </c>
      <c r="Z107" s="2"/>
      <c r="AA107" s="2">
        <v>14387499180.6</v>
      </c>
      <c r="AB107" s="2">
        <v>2953022055.4372811</v>
      </c>
      <c r="AC107" s="2">
        <v>2277730208.7690001</v>
      </c>
      <c r="AD107" s="2" t="e">
        <v>#N/A</v>
      </c>
      <c r="AE107" s="2">
        <v>3121244916.5999999</v>
      </c>
      <c r="AF107" s="2">
        <v>5078457834.6119995</v>
      </c>
      <c r="AG107" s="2">
        <v>1132070000</v>
      </c>
      <c r="AH107" s="2">
        <v>1478411241.2880001</v>
      </c>
      <c r="AI107" s="2">
        <v>2007786878.1240001</v>
      </c>
      <c r="AJ107" s="2">
        <v>49251083820.935997</v>
      </c>
      <c r="AK107" s="2">
        <v>13043920329.6</v>
      </c>
      <c r="AL107" s="2" t="e">
        <v>#N/A</v>
      </c>
      <c r="AM107" s="2" t="e">
        <v>#N/A</v>
      </c>
      <c r="AN107" s="2">
        <v>7926318360</v>
      </c>
      <c r="AO107" s="2" t="e">
        <v>#N/A</v>
      </c>
      <c r="AP107" s="2"/>
      <c r="AQ107" s="2">
        <v>150651000</v>
      </c>
      <c r="AR107" s="2">
        <v>6086157932.5639992</v>
      </c>
      <c r="AS107" s="2">
        <v>18356338400.400002</v>
      </c>
      <c r="AT107" s="2">
        <v>730638959.70000005</v>
      </c>
      <c r="AU107" s="2"/>
      <c r="AV107" s="2">
        <v>2938946904.3000002</v>
      </c>
      <c r="AW107" s="2">
        <v>0</v>
      </c>
    </row>
    <row r="108" spans="1:49" x14ac:dyDescent="0.25">
      <c r="A108" s="5">
        <v>42674</v>
      </c>
      <c r="B108" s="2">
        <v>54217186498.598</v>
      </c>
      <c r="C108" s="2"/>
      <c r="D108" s="2"/>
      <c r="E108" s="2">
        <v>8127317972.0620003</v>
      </c>
      <c r="F108" s="2">
        <v>639337016.43900001</v>
      </c>
      <c r="G108" s="2">
        <v>16067843777.700001</v>
      </c>
      <c r="H108" s="2"/>
      <c r="I108" s="2">
        <v>966806750</v>
      </c>
      <c r="J108" s="2" t="e">
        <v>#N/A</v>
      </c>
      <c r="K108" s="2"/>
      <c r="L108" s="2">
        <v>0</v>
      </c>
      <c r="M108" s="2">
        <v>2300409944.3000002</v>
      </c>
      <c r="N108" s="2">
        <v>465000000</v>
      </c>
      <c r="O108" s="2" t="e">
        <v>#N/A</v>
      </c>
      <c r="P108" s="2" t="e">
        <v>#N/A</v>
      </c>
      <c r="Q108" s="2"/>
      <c r="R108" s="2">
        <v>245228737.92000002</v>
      </c>
      <c r="S108" s="2">
        <v>1898707999.9999998</v>
      </c>
      <c r="T108" s="2">
        <v>1846082685.197</v>
      </c>
      <c r="U108" s="2">
        <v>708477127.83800006</v>
      </c>
      <c r="V108" s="2">
        <v>2485580000</v>
      </c>
      <c r="W108" s="2">
        <v>2747379624.4979997</v>
      </c>
      <c r="X108" s="2"/>
      <c r="Y108" s="2">
        <v>1873530051.4000001</v>
      </c>
      <c r="Z108" s="2"/>
      <c r="AA108" s="2">
        <v>13890849180.6</v>
      </c>
      <c r="AB108" s="2">
        <v>3050419761.27</v>
      </c>
      <c r="AC108" s="2">
        <v>2234690262.7679996</v>
      </c>
      <c r="AD108" s="2" t="e">
        <v>#N/A</v>
      </c>
      <c r="AE108" s="2">
        <v>3276283874.5999999</v>
      </c>
      <c r="AF108" s="2">
        <v>5469357484.71</v>
      </c>
      <c r="AG108" s="2">
        <v>1109950000</v>
      </c>
      <c r="AH108" s="2">
        <v>1429245250</v>
      </c>
      <c r="AI108" s="2">
        <v>2117329677.8429999</v>
      </c>
      <c r="AJ108" s="2">
        <v>51895577641.872002</v>
      </c>
      <c r="AK108" s="2">
        <v>14452404657.6</v>
      </c>
      <c r="AL108" s="2" t="e">
        <v>#N/A</v>
      </c>
      <c r="AM108" s="2" t="e">
        <v>#N/A</v>
      </c>
      <c r="AN108" s="2">
        <v>8130284494.9230003</v>
      </c>
      <c r="AO108" s="2" t="e">
        <v>#N/A</v>
      </c>
      <c r="AP108" s="2"/>
      <c r="AQ108" s="2">
        <v>139260000</v>
      </c>
      <c r="AR108" s="2">
        <v>5727888305.1280003</v>
      </c>
      <c r="AS108" s="2">
        <v>17353336000</v>
      </c>
      <c r="AT108" s="2">
        <v>673584959.29999995</v>
      </c>
      <c r="AU108" s="2"/>
      <c r="AV108" s="2">
        <v>2444970093</v>
      </c>
      <c r="AW108" s="2">
        <v>0</v>
      </c>
    </row>
    <row r="109" spans="1:49" x14ac:dyDescent="0.25">
      <c r="A109" s="5">
        <v>42704</v>
      </c>
      <c r="B109" s="2">
        <v>51846979181.401993</v>
      </c>
      <c r="C109" s="2"/>
      <c r="D109" s="2"/>
      <c r="E109" s="2">
        <v>8365754981.0310001</v>
      </c>
      <c r="F109" s="2">
        <v>734985900</v>
      </c>
      <c r="G109" s="2">
        <v>16170247222.699999</v>
      </c>
      <c r="H109" s="2"/>
      <c r="I109" s="2">
        <v>1144869222.497</v>
      </c>
      <c r="J109" s="2" t="e">
        <v>#N/A</v>
      </c>
      <c r="K109" s="2"/>
      <c r="L109" s="2">
        <v>0</v>
      </c>
      <c r="M109" s="2">
        <v>2000186999.9999998</v>
      </c>
      <c r="N109" s="2">
        <v>634800000</v>
      </c>
      <c r="O109" s="2" t="e">
        <v>#N/A</v>
      </c>
      <c r="P109" s="2" t="e">
        <v>#N/A</v>
      </c>
      <c r="Q109" s="2"/>
      <c r="R109" s="2">
        <v>265053615.50999999</v>
      </c>
      <c r="S109" s="2">
        <v>2098056000</v>
      </c>
      <c r="T109" s="2">
        <v>1974551629.6059999</v>
      </c>
      <c r="U109" s="2">
        <v>544232872.16199994</v>
      </c>
      <c r="V109" s="2">
        <v>2638639347.6719999</v>
      </c>
      <c r="W109" s="2">
        <v>3161862270</v>
      </c>
      <c r="X109" s="2"/>
      <c r="Y109" s="2">
        <v>1629893948.5999999</v>
      </c>
      <c r="Z109" s="2"/>
      <c r="AA109" s="2">
        <v>12147047547.999998</v>
      </c>
      <c r="AB109" s="2">
        <v>2645898543.161901</v>
      </c>
      <c r="AC109" s="2">
        <v>1701324291.3839998</v>
      </c>
      <c r="AD109" s="2" t="e">
        <v>#N/A</v>
      </c>
      <c r="AE109" s="2">
        <v>3219018083.5999999</v>
      </c>
      <c r="AF109" s="2">
        <v>5615775784.71</v>
      </c>
      <c r="AG109" s="2">
        <v>1165250000</v>
      </c>
      <c r="AH109" s="2">
        <v>1273850838.369</v>
      </c>
      <c r="AI109" s="2">
        <v>2226309800</v>
      </c>
      <c r="AJ109" s="2">
        <v>50400000000</v>
      </c>
      <c r="AK109" s="2">
        <v>13669860328.799999</v>
      </c>
      <c r="AL109" s="2" t="e">
        <v>#N/A</v>
      </c>
      <c r="AM109" s="2" t="e">
        <v>#N/A</v>
      </c>
      <c r="AN109" s="2">
        <v>7741650205.6429996</v>
      </c>
      <c r="AO109" s="2" t="e">
        <v>#N/A</v>
      </c>
      <c r="AP109" s="2"/>
      <c r="AQ109" s="2">
        <v>155430000</v>
      </c>
      <c r="AR109" s="2">
        <v>6859425440</v>
      </c>
      <c r="AS109" s="2">
        <v>16720655999.999998</v>
      </c>
      <c r="AT109" s="2">
        <v>606430000</v>
      </c>
      <c r="AU109" s="2"/>
      <c r="AV109" s="2">
        <v>1979970093</v>
      </c>
      <c r="AW109" s="2">
        <v>0</v>
      </c>
    </row>
    <row r="110" spans="1:49" x14ac:dyDescent="0.25">
      <c r="A110" s="5">
        <v>42735</v>
      </c>
      <c r="B110" s="2">
        <v>51563638447.417</v>
      </c>
      <c r="C110" s="2"/>
      <c r="D110" s="2"/>
      <c r="E110" s="2">
        <v>8228742632.0620003</v>
      </c>
      <c r="F110" s="2">
        <v>800429850</v>
      </c>
      <c r="G110" s="2">
        <v>16482027445.4</v>
      </c>
      <c r="H110" s="2"/>
      <c r="I110" s="2">
        <v>1174192067.503</v>
      </c>
      <c r="J110" s="2" t="e">
        <v>#N/A</v>
      </c>
      <c r="K110" s="2"/>
      <c r="L110" s="2">
        <v>0</v>
      </c>
      <c r="M110" s="2">
        <v>2356667055.6999998</v>
      </c>
      <c r="N110" s="2">
        <v>500200000.00000006</v>
      </c>
      <c r="O110" s="2" t="e">
        <v>#N/A</v>
      </c>
      <c r="P110" s="2" t="e">
        <v>#N/A</v>
      </c>
      <c r="Q110" s="2"/>
      <c r="R110" s="2">
        <v>307368917.10956103</v>
      </c>
      <c r="S110" s="2">
        <v>1944460000</v>
      </c>
      <c r="T110" s="2">
        <v>1654259000</v>
      </c>
      <c r="U110" s="2">
        <v>544232872.16199994</v>
      </c>
      <c r="V110" s="2">
        <v>2526134278.4920001</v>
      </c>
      <c r="W110" s="2">
        <v>2843557715.5019999</v>
      </c>
      <c r="X110" s="2"/>
      <c r="Y110" s="2">
        <v>1452050000</v>
      </c>
      <c r="Z110" s="2"/>
      <c r="AA110" s="2">
        <v>11304520271.200001</v>
      </c>
      <c r="AB110" s="2">
        <v>2682458941.446198</v>
      </c>
      <c r="AC110" s="2">
        <v>1542033840</v>
      </c>
      <c r="AD110" s="2" t="e">
        <v>#N/A</v>
      </c>
      <c r="AE110" s="2">
        <v>2953170083.5999999</v>
      </c>
      <c r="AF110" s="2">
        <v>5334468300</v>
      </c>
      <c r="AG110" s="2">
        <v>1139575000</v>
      </c>
      <c r="AH110" s="2">
        <v>1214378850</v>
      </c>
      <c r="AI110" s="2">
        <v>2335290000</v>
      </c>
      <c r="AJ110" s="2">
        <v>47921999300</v>
      </c>
      <c r="AK110" s="2">
        <v>12221495342.4</v>
      </c>
      <c r="AL110" s="2" t="e">
        <v>#N/A</v>
      </c>
      <c r="AM110" s="2" t="e">
        <v>#N/A</v>
      </c>
      <c r="AN110" s="2">
        <v>6872360818.7139997</v>
      </c>
      <c r="AO110" s="2" t="e">
        <v>#N/A</v>
      </c>
      <c r="AP110" s="2"/>
      <c r="AQ110" s="2">
        <v>151965000</v>
      </c>
      <c r="AR110" s="2">
        <v>6006424747.5780001</v>
      </c>
      <c r="AS110" s="2">
        <v>13105646206.799999</v>
      </c>
      <c r="AT110" s="2">
        <v>555555000</v>
      </c>
      <c r="AU110" s="2"/>
      <c r="AV110" s="2">
        <v>1971600093</v>
      </c>
      <c r="AW110" s="2">
        <v>0</v>
      </c>
    </row>
    <row r="111" spans="1:49" x14ac:dyDescent="0.25">
      <c r="A111" s="5">
        <v>42766</v>
      </c>
      <c r="B111" s="2">
        <v>56787618677.417</v>
      </c>
      <c r="C111" s="2"/>
      <c r="D111" s="2"/>
      <c r="E111" s="2">
        <v>8134510414.448</v>
      </c>
      <c r="F111" s="2">
        <v>787427250</v>
      </c>
      <c r="G111" s="2">
        <v>18114417109.200001</v>
      </c>
      <c r="H111" s="2"/>
      <c r="I111" s="2">
        <v>1393844760</v>
      </c>
      <c r="J111" s="2" t="e">
        <v>#N/A</v>
      </c>
      <c r="K111" s="2"/>
      <c r="L111" s="2">
        <v>0</v>
      </c>
      <c r="M111" s="2">
        <v>2274570944.0999999</v>
      </c>
      <c r="N111" s="2">
        <v>519799999.99999994</v>
      </c>
      <c r="O111" s="2" t="e">
        <v>#N/A</v>
      </c>
      <c r="P111" s="2" t="e">
        <v>#N/A</v>
      </c>
      <c r="Q111" s="2"/>
      <c r="R111" s="2">
        <v>501845147.51917303</v>
      </c>
      <c r="S111" s="2">
        <v>2325180000</v>
      </c>
      <c r="T111" s="2">
        <v>1857316463.7950001</v>
      </c>
      <c r="U111" s="2">
        <v>626248571.273</v>
      </c>
      <c r="V111" s="2">
        <v>4709916912.8599997</v>
      </c>
      <c r="W111" s="2">
        <v>2877431878.0829997</v>
      </c>
      <c r="X111" s="2"/>
      <c r="Y111" s="2">
        <v>1875160051.8</v>
      </c>
      <c r="Z111" s="2"/>
      <c r="AA111" s="2">
        <v>13339423819.200001</v>
      </c>
      <c r="AB111" s="2">
        <v>2706241432.2519598</v>
      </c>
      <c r="AC111" s="2">
        <v>1666501774.0020001</v>
      </c>
      <c r="AD111" s="2" t="e">
        <v>#N/A</v>
      </c>
      <c r="AE111" s="2">
        <v>3462912172.8000002</v>
      </c>
      <c r="AF111" s="2">
        <v>6082822130</v>
      </c>
      <c r="AG111" s="2">
        <v>1314450000</v>
      </c>
      <c r="AH111" s="2">
        <v>1394535577.6900001</v>
      </c>
      <c r="AI111" s="2">
        <v>2490411600</v>
      </c>
      <c r="AJ111" s="2">
        <v>55369998600</v>
      </c>
      <c r="AK111" s="2">
        <v>15291433713.147097</v>
      </c>
      <c r="AL111" s="2" t="e">
        <v>#N/A</v>
      </c>
      <c r="AM111" s="2" t="e">
        <v>#N/A</v>
      </c>
      <c r="AN111" s="2">
        <v>7773896154.3569994</v>
      </c>
      <c r="AO111" s="2" t="e">
        <v>#N/A</v>
      </c>
      <c r="AP111" s="2"/>
      <c r="AQ111" s="2">
        <v>205530000</v>
      </c>
      <c r="AR111" s="2">
        <v>6246977035.1560001</v>
      </c>
      <c r="AS111" s="2">
        <v>16476746206.799999</v>
      </c>
      <c r="AT111" s="2">
        <v>525420000</v>
      </c>
      <c r="AU111" s="2"/>
      <c r="AV111" s="2">
        <v>2309245000</v>
      </c>
      <c r="AW111" s="2">
        <v>0</v>
      </c>
    </row>
    <row r="112" spans="1:49" x14ac:dyDescent="0.25">
      <c r="A112" s="5">
        <v>42794</v>
      </c>
      <c r="B112" s="2">
        <v>59271888736.556</v>
      </c>
      <c r="C112" s="2">
        <v>0</v>
      </c>
      <c r="D112" s="2" t="e">
        <v>#N/A</v>
      </c>
      <c r="E112" s="2">
        <v>9312034414.448</v>
      </c>
      <c r="F112" s="2">
        <v>863910250</v>
      </c>
      <c r="G112" s="2">
        <v>18977370659.700001</v>
      </c>
      <c r="H112" s="2"/>
      <c r="I112" s="2">
        <v>1463075511.2819998</v>
      </c>
      <c r="J112" s="2" t="e">
        <v>#N/A</v>
      </c>
      <c r="K112" s="2"/>
      <c r="L112" s="2">
        <v>0</v>
      </c>
      <c r="M112" s="2">
        <v>2334943000</v>
      </c>
      <c r="N112" s="2">
        <v>1327790050.2</v>
      </c>
      <c r="O112" s="2" t="e">
        <v>#N/A</v>
      </c>
      <c r="P112" s="2" t="e">
        <v>#N/A</v>
      </c>
      <c r="Q112" s="2"/>
      <c r="R112" s="2">
        <v>517332573.25082701</v>
      </c>
      <c r="S112" s="2">
        <v>1932216000</v>
      </c>
      <c r="T112" s="2">
        <v>2154197500</v>
      </c>
      <c r="U112" s="2">
        <v>657848300</v>
      </c>
      <c r="V112" s="2">
        <v>3997547500</v>
      </c>
      <c r="W112" s="2">
        <v>3248001243.8340001</v>
      </c>
      <c r="X112" s="2"/>
      <c r="Y112" s="2">
        <v>1822324000</v>
      </c>
      <c r="Z112" s="2"/>
      <c r="AA112" s="2">
        <v>13807709454.599998</v>
      </c>
      <c r="AB112" s="2">
        <v>3150453620.4519601</v>
      </c>
      <c r="AC112" s="2">
        <v>1904110411.9960001</v>
      </c>
      <c r="AD112" s="2" t="e">
        <v>#N/A</v>
      </c>
      <c r="AE112" s="2">
        <v>3402863870.4000001</v>
      </c>
      <c r="AF112" s="2">
        <v>6235557894.2910004</v>
      </c>
      <c r="AG112" s="2">
        <v>1488330041.4000001</v>
      </c>
      <c r="AH112" s="2">
        <v>1357632788.845</v>
      </c>
      <c r="AI112" s="2">
        <v>2746777500</v>
      </c>
      <c r="AJ112" s="2">
        <v>58734698556</v>
      </c>
      <c r="AK112" s="2">
        <v>14667086115.23527</v>
      </c>
      <c r="AL112" s="2" t="e">
        <v>#N/A</v>
      </c>
      <c r="AM112" s="2" t="e">
        <v>#N/A</v>
      </c>
      <c r="AN112" s="2">
        <v>8510159530</v>
      </c>
      <c r="AO112" s="2" t="e">
        <v>#N/A</v>
      </c>
      <c r="AP112" s="2"/>
      <c r="AQ112" s="2">
        <v>204850000</v>
      </c>
      <c r="AR112" s="2">
        <v>6599636488.9440002</v>
      </c>
      <c r="AS112" s="2">
        <v>17133338000.000002</v>
      </c>
      <c r="AT112" s="2">
        <v>623415000</v>
      </c>
      <c r="AU112" s="2"/>
      <c r="AV112" s="2">
        <v>2627695000</v>
      </c>
      <c r="AW112" s="2">
        <v>0</v>
      </c>
    </row>
    <row r="113" spans="1:49" x14ac:dyDescent="0.25">
      <c r="A113" s="5">
        <v>42825</v>
      </c>
      <c r="B113" s="2">
        <v>65110678131.755005</v>
      </c>
      <c r="C113" s="2">
        <v>543924000</v>
      </c>
      <c r="D113" s="2" t="e">
        <v>#N/A</v>
      </c>
      <c r="E113" s="2">
        <v>9321629141.671999</v>
      </c>
      <c r="F113" s="2">
        <v>945608034.76499999</v>
      </c>
      <c r="G113" s="2">
        <v>19014753219.899998</v>
      </c>
      <c r="H113" s="2"/>
      <c r="I113" s="2">
        <v>1526152320</v>
      </c>
      <c r="J113" s="2" t="e">
        <v>#N/A</v>
      </c>
      <c r="K113" s="2"/>
      <c r="L113" s="2">
        <v>0</v>
      </c>
      <c r="M113" s="2">
        <v>2173950944.1000004</v>
      </c>
      <c r="N113" s="2">
        <v>1275080000</v>
      </c>
      <c r="O113" s="2" t="e">
        <v>#N/A</v>
      </c>
      <c r="P113" s="2" t="e">
        <v>#N/A</v>
      </c>
      <c r="Q113" s="2"/>
      <c r="R113" s="2">
        <v>557817105.48082697</v>
      </c>
      <c r="S113" s="2">
        <v>2163876000</v>
      </c>
      <c r="T113" s="2">
        <v>2192212713.7950001</v>
      </c>
      <c r="U113" s="2">
        <v>672211800</v>
      </c>
      <c r="V113" s="2">
        <v>4248075000</v>
      </c>
      <c r="W113" s="2">
        <v>3350808211.9169998</v>
      </c>
      <c r="X113" s="2"/>
      <c r="Y113" s="2">
        <v>1920226000</v>
      </c>
      <c r="Z113" s="2">
        <v>0</v>
      </c>
      <c r="AA113" s="2">
        <v>10242612000</v>
      </c>
      <c r="AB113" s="2">
        <v>3365828992.7480402</v>
      </c>
      <c r="AC113" s="2">
        <v>2086097314.0020001</v>
      </c>
      <c r="AD113" s="2" t="e">
        <v>#N/A</v>
      </c>
      <c r="AE113" s="2">
        <v>3212352043.1999998</v>
      </c>
      <c r="AF113" s="2">
        <v>6080507834.2910004</v>
      </c>
      <c r="AG113" s="2">
        <v>1442789917.2</v>
      </c>
      <c r="AH113" s="2">
        <v>1472225577.6900001</v>
      </c>
      <c r="AI113" s="2">
        <v>2840371562.7719998</v>
      </c>
      <c r="AJ113" s="2">
        <v>59557778556</v>
      </c>
      <c r="AK113" s="2">
        <v>14759894922.762365</v>
      </c>
      <c r="AL113" s="2" t="e">
        <v>#N/A</v>
      </c>
      <c r="AM113" s="2" t="e">
        <v>#N/A</v>
      </c>
      <c r="AN113" s="2">
        <v>8587361827.8609991</v>
      </c>
      <c r="AO113" s="2" t="e">
        <v>#N/A</v>
      </c>
      <c r="AP113" s="2"/>
      <c r="AQ113" s="2">
        <v>270130000</v>
      </c>
      <c r="AR113" s="2">
        <v>7746151528.9439993</v>
      </c>
      <c r="AS113" s="2">
        <v>17205647793.400002</v>
      </c>
      <c r="AT113" s="2">
        <v>652605000</v>
      </c>
      <c r="AU113" s="2">
        <v>0</v>
      </c>
      <c r="AV113" s="2">
        <v>2705860096.5</v>
      </c>
      <c r="AW113" s="2">
        <v>0</v>
      </c>
    </row>
    <row r="114" spans="1:49" x14ac:dyDescent="0.25">
      <c r="A114" s="5">
        <v>42855</v>
      </c>
      <c r="B114" s="2">
        <v>66916945241.754997</v>
      </c>
      <c r="C114" s="2">
        <v>932217000</v>
      </c>
      <c r="D114" s="2" t="e">
        <v>#N/A</v>
      </c>
      <c r="E114" s="2">
        <v>9572353547.5799999</v>
      </c>
      <c r="F114" s="2">
        <v>927338365.07200003</v>
      </c>
      <c r="G114" s="2">
        <v>19806393000</v>
      </c>
      <c r="H114" s="2"/>
      <c r="I114" s="2">
        <v>1704046488.158</v>
      </c>
      <c r="J114" s="2">
        <v>0</v>
      </c>
      <c r="K114" s="2"/>
      <c r="L114" s="2">
        <v>696850000</v>
      </c>
      <c r="M114" s="2">
        <v>2258599942.5</v>
      </c>
      <c r="N114" s="2">
        <v>1393050000</v>
      </c>
      <c r="O114" s="2" t="e">
        <v>#N/A</v>
      </c>
      <c r="P114" s="2" t="e">
        <v>#N/A</v>
      </c>
      <c r="Q114" s="2"/>
      <c r="R114" s="2">
        <v>647033172.78265405</v>
      </c>
      <c r="S114" s="2">
        <v>2191752000</v>
      </c>
      <c r="T114" s="2">
        <v>2457650809.9620004</v>
      </c>
      <c r="U114" s="2">
        <v>695251000</v>
      </c>
      <c r="V114" s="2">
        <v>6070699000</v>
      </c>
      <c r="W114" s="2">
        <v>3915004050.0000005</v>
      </c>
      <c r="X114" s="2"/>
      <c r="Y114" s="2">
        <v>2122937999.9999998</v>
      </c>
      <c r="Z114" s="2">
        <v>1031579960.4</v>
      </c>
      <c r="AA114" s="2">
        <v>9854469363.6000004</v>
      </c>
      <c r="AB114" s="2">
        <v>3543690630.5</v>
      </c>
      <c r="AC114" s="2">
        <v>2132008025.9430001</v>
      </c>
      <c r="AD114" s="2" t="e">
        <v>#N/A</v>
      </c>
      <c r="AE114" s="2">
        <v>3278595130.5</v>
      </c>
      <c r="AF114" s="2">
        <v>6248990634.3850002</v>
      </c>
      <c r="AG114" s="2">
        <v>1571780082.4000001</v>
      </c>
      <c r="AH114" s="2">
        <v>1518144079.0699999</v>
      </c>
      <c r="AI114" s="2">
        <v>3035321168.0749998</v>
      </c>
      <c r="AJ114" s="2">
        <v>62178642166</v>
      </c>
      <c r="AK114" s="2">
        <v>15976568507.299999</v>
      </c>
      <c r="AL114" s="2" t="e">
        <v>#N/A</v>
      </c>
      <c r="AM114" s="2" t="e">
        <v>#N/A</v>
      </c>
      <c r="AN114" s="2">
        <v>8865840634.2779999</v>
      </c>
      <c r="AO114" s="2" t="e">
        <v>#N/A</v>
      </c>
      <c r="AP114" s="2"/>
      <c r="AQ114" s="2">
        <v>350063982.39999998</v>
      </c>
      <c r="AR114" s="2">
        <v>8099622568.9440002</v>
      </c>
      <c r="AS114" s="2">
        <v>18056840413.200001</v>
      </c>
      <c r="AT114" s="2">
        <v>685439959.19999993</v>
      </c>
      <c r="AU114" s="2">
        <v>598052000</v>
      </c>
      <c r="AV114" s="2">
        <v>2903750000</v>
      </c>
      <c r="AW114" s="2">
        <v>0</v>
      </c>
    </row>
    <row r="115" spans="1:49" x14ac:dyDescent="0.25">
      <c r="A115" s="5">
        <v>42886</v>
      </c>
      <c r="B115" s="2">
        <v>70979793360.351013</v>
      </c>
      <c r="C115" s="2">
        <v>1099538058.3</v>
      </c>
      <c r="D115" s="2" t="e">
        <v>#N/A</v>
      </c>
      <c r="E115" s="2">
        <v>10977445523.789999</v>
      </c>
      <c r="F115" s="2">
        <v>1000687200</v>
      </c>
      <c r="G115" s="2">
        <v>24533514341.5</v>
      </c>
      <c r="H115" s="2"/>
      <c r="I115" s="2">
        <v>1750185816.3160002</v>
      </c>
      <c r="J115" s="2">
        <v>0</v>
      </c>
      <c r="K115" s="2"/>
      <c r="L115" s="2">
        <v>2776350000</v>
      </c>
      <c r="M115" s="2">
        <v>2148200057.5</v>
      </c>
      <c r="N115" s="2">
        <v>1810238052.9000001</v>
      </c>
      <c r="O115" s="2" t="e">
        <v>#N/A</v>
      </c>
      <c r="P115" s="2">
        <v>0</v>
      </c>
      <c r="Q115" s="2"/>
      <c r="R115" s="2">
        <v>720908195.43734598</v>
      </c>
      <c r="S115" s="2">
        <v>2626248000</v>
      </c>
      <c r="T115" s="2">
        <v>2642753326.6919999</v>
      </c>
      <c r="U115" s="2">
        <v>776703029.09000003</v>
      </c>
      <c r="V115" s="2">
        <v>5963253000</v>
      </c>
      <c r="W115" s="2">
        <v>4259055300.0000005</v>
      </c>
      <c r="X115" s="2"/>
      <c r="Y115" s="2">
        <v>2318876893.8000002</v>
      </c>
      <c r="Z115" s="2">
        <v>2427300000</v>
      </c>
      <c r="AA115" s="2">
        <v>10744253637.6</v>
      </c>
      <c r="AB115" s="2">
        <v>3848948082.1128845</v>
      </c>
      <c r="AC115" s="2">
        <v>2532570341.8860002</v>
      </c>
      <c r="AD115" s="2" t="e">
        <v>#N/A</v>
      </c>
      <c r="AE115" s="2">
        <v>3741000000</v>
      </c>
      <c r="AF115" s="2">
        <v>6657111931.2300005</v>
      </c>
      <c r="AG115" s="2">
        <v>1631519917.5999999</v>
      </c>
      <c r="AH115" s="2">
        <v>1660470000</v>
      </c>
      <c r="AI115" s="2">
        <v>2834604836.1500001</v>
      </c>
      <c r="AJ115" s="2">
        <v>65347559271</v>
      </c>
      <c r="AK115" s="2">
        <v>17696315338.200001</v>
      </c>
      <c r="AL115" s="2" t="e">
        <v>#N/A</v>
      </c>
      <c r="AM115" s="2">
        <v>0</v>
      </c>
      <c r="AN115" s="2">
        <v>8520627678.2699995</v>
      </c>
      <c r="AO115" s="2" t="e">
        <v>#N/A</v>
      </c>
      <c r="AP115" s="2"/>
      <c r="AQ115" s="2">
        <v>391424000</v>
      </c>
      <c r="AR115" s="2">
        <v>9771054273.7779999</v>
      </c>
      <c r="AS115" s="2">
        <v>20625874618.899998</v>
      </c>
      <c r="AT115" s="2">
        <v>742560040.80000007</v>
      </c>
      <c r="AU115" s="2">
        <v>1342814000</v>
      </c>
      <c r="AV115" s="2">
        <v>2623980000</v>
      </c>
      <c r="AW115" s="2">
        <v>0</v>
      </c>
    </row>
    <row r="116" spans="1:49" x14ac:dyDescent="0.25">
      <c r="A116" s="5">
        <v>42916</v>
      </c>
      <c r="B116" s="2">
        <v>70776294120.79599</v>
      </c>
      <c r="C116" s="2">
        <v>1138016000</v>
      </c>
      <c r="D116" s="2" t="e">
        <v>#N/A</v>
      </c>
      <c r="E116" s="2">
        <v>10573383600</v>
      </c>
      <c r="F116" s="2">
        <v>1138652730.1440001</v>
      </c>
      <c r="G116" s="2">
        <v>22129990000</v>
      </c>
      <c r="H116" s="2"/>
      <c r="I116" s="2">
        <v>1852833183.6839998</v>
      </c>
      <c r="J116" s="2">
        <v>0</v>
      </c>
      <c r="K116" s="2"/>
      <c r="L116" s="2">
        <v>2143476000</v>
      </c>
      <c r="M116" s="2">
        <v>2055625000</v>
      </c>
      <c r="N116" s="2">
        <v>1533042000</v>
      </c>
      <c r="O116" s="2" t="e">
        <v>#N/A</v>
      </c>
      <c r="P116" s="2">
        <v>0</v>
      </c>
      <c r="Q116" s="2"/>
      <c r="R116" s="2">
        <v>679092176.43734598</v>
      </c>
      <c r="S116" s="2">
        <v>2664792000</v>
      </c>
      <c r="T116" s="2">
        <v>2410000500</v>
      </c>
      <c r="U116" s="2">
        <v>858155000</v>
      </c>
      <c r="V116" s="2">
        <v>5614053500</v>
      </c>
      <c r="W116" s="2">
        <v>4679096820.4949999</v>
      </c>
      <c r="X116" s="2" t="e">
        <v>#N/A</v>
      </c>
      <c r="Y116" s="2">
        <v>2283830893.8000002</v>
      </c>
      <c r="Z116" s="2">
        <v>2120399907</v>
      </c>
      <c r="AA116" s="2">
        <v>12123185818.800001</v>
      </c>
      <c r="AB116" s="2">
        <v>4023633032.4857678</v>
      </c>
      <c r="AC116" s="2">
        <v>2442295260</v>
      </c>
      <c r="AD116" s="2" t="e">
        <v>#N/A</v>
      </c>
      <c r="AE116" s="2">
        <v>3777105086.9999995</v>
      </c>
      <c r="AF116" s="2">
        <v>6372698684.3850002</v>
      </c>
      <c r="AG116" s="2">
        <v>1522340041.2</v>
      </c>
      <c r="AH116" s="2">
        <v>1613027960.4649999</v>
      </c>
      <c r="AI116" s="2">
        <v>2945203831.9250002</v>
      </c>
      <c r="AJ116" s="2">
        <v>63131398542</v>
      </c>
      <c r="AK116" s="2">
        <v>17924600000</v>
      </c>
      <c r="AL116" s="2" t="e">
        <v>#N/A</v>
      </c>
      <c r="AM116" s="2">
        <v>0</v>
      </c>
      <c r="AN116" s="2">
        <v>7915390010.8650007</v>
      </c>
      <c r="AO116" s="2" t="e">
        <v>#N/A</v>
      </c>
      <c r="AP116" s="2"/>
      <c r="AQ116" s="2">
        <v>387024000</v>
      </c>
      <c r="AR116" s="2">
        <v>9428129333.7779999</v>
      </c>
      <c r="AS116" s="2">
        <v>20011100000</v>
      </c>
      <c r="AT116" s="2">
        <v>777239959.19999993</v>
      </c>
      <c r="AU116" s="2">
        <v>1214363000</v>
      </c>
      <c r="AV116" s="2">
        <v>2805780101</v>
      </c>
      <c r="AW116" s="2">
        <v>0</v>
      </c>
    </row>
    <row r="117" spans="1:49" x14ac:dyDescent="0.25">
      <c r="A117" s="5">
        <v>42947</v>
      </c>
      <c r="B117" s="2">
        <v>73303305521.990005</v>
      </c>
      <c r="C117" s="2">
        <v>1106600055</v>
      </c>
      <c r="D117" s="2" t="e">
        <v>#N/A</v>
      </c>
      <c r="E117" s="2">
        <v>11217475659.764</v>
      </c>
      <c r="F117" s="2">
        <v>1230414785.2049999</v>
      </c>
      <c r="G117" s="2">
        <v>24318405219.5</v>
      </c>
      <c r="H117" s="2"/>
      <c r="I117" s="2">
        <v>1890682452.592</v>
      </c>
      <c r="J117" s="2">
        <v>0</v>
      </c>
      <c r="K117" s="2"/>
      <c r="L117" s="2">
        <v>2308050000</v>
      </c>
      <c r="M117" s="2">
        <v>2301701057.0999999</v>
      </c>
      <c r="N117" s="2">
        <v>1625617000</v>
      </c>
      <c r="O117" s="2" t="e">
        <v>#N/A</v>
      </c>
      <c r="P117" s="2">
        <v>0</v>
      </c>
      <c r="Q117" s="2"/>
      <c r="R117" s="2">
        <v>664569067.79999995</v>
      </c>
      <c r="S117" s="2">
        <v>2596825000</v>
      </c>
      <c r="T117" s="2">
        <v>2356189125.9060001</v>
      </c>
      <c r="U117" s="2">
        <v>955457190.92999995</v>
      </c>
      <c r="V117" s="2">
        <v>6242418539.1820002</v>
      </c>
      <c r="W117" s="2">
        <v>4655761218.7719994</v>
      </c>
      <c r="X117" s="2">
        <v>1880019933</v>
      </c>
      <c r="Y117" s="2">
        <v>2554623945.6000004</v>
      </c>
      <c r="Z117" s="2">
        <v>2041350093</v>
      </c>
      <c r="AA117" s="2">
        <v>11939267909.4</v>
      </c>
      <c r="AB117" s="2">
        <v>4126443519.6859918</v>
      </c>
      <c r="AC117" s="2">
        <v>2483116754.6100001</v>
      </c>
      <c r="AD117" s="2" t="e">
        <v>#N/A</v>
      </c>
      <c r="AE117" s="2">
        <v>3776131911.4000001</v>
      </c>
      <c r="AF117" s="2">
        <v>6476877522.6440001</v>
      </c>
      <c r="AG117" s="2">
        <v>1606570082.6000001</v>
      </c>
      <c r="AH117" s="2">
        <v>1618004930.598</v>
      </c>
      <c r="AI117" s="2">
        <v>3206950000</v>
      </c>
      <c r="AJ117" s="2">
        <v>66193202187</v>
      </c>
      <c r="AK117" s="2">
        <v>18984497819.85043</v>
      </c>
      <c r="AL117" s="2" t="e">
        <v>#N/A</v>
      </c>
      <c r="AM117" s="2">
        <v>0</v>
      </c>
      <c r="AN117" s="2">
        <v>8349491071.7300005</v>
      </c>
      <c r="AO117" s="2" t="e">
        <v>#N/A</v>
      </c>
      <c r="AP117" s="2"/>
      <c r="AQ117" s="2">
        <v>480675000</v>
      </c>
      <c r="AR117" s="2">
        <v>9804884972.4440002</v>
      </c>
      <c r="AS117" s="2">
        <v>21065293206.299999</v>
      </c>
      <c r="AT117" s="2">
        <v>811440000</v>
      </c>
      <c r="AU117" s="2">
        <v>1184300000</v>
      </c>
      <c r="AV117" s="2">
        <v>2911476000</v>
      </c>
      <c r="AW117" s="2">
        <v>0</v>
      </c>
    </row>
    <row r="118" spans="1:49" x14ac:dyDescent="0.25">
      <c r="A118" s="5">
        <v>42978</v>
      </c>
      <c r="B118" s="2">
        <v>77641755681.591995</v>
      </c>
      <c r="C118" s="2">
        <v>1297450000</v>
      </c>
      <c r="D118" s="2" t="e">
        <v>#N/A</v>
      </c>
      <c r="E118" s="2">
        <v>11154266766.116001</v>
      </c>
      <c r="F118" s="2">
        <v>1510294570.4100001</v>
      </c>
      <c r="G118" s="2">
        <v>25135415780.399998</v>
      </c>
      <c r="H118" s="2"/>
      <c r="I118" s="2">
        <v>1623515092.592</v>
      </c>
      <c r="J118" s="2">
        <v>0</v>
      </c>
      <c r="K118" s="2"/>
      <c r="L118" s="2">
        <v>2683020000</v>
      </c>
      <c r="M118" s="2">
        <v>1997357999.9999998</v>
      </c>
      <c r="N118" s="2">
        <v>1638747946.2</v>
      </c>
      <c r="O118" s="2" t="e">
        <v>#N/A</v>
      </c>
      <c r="P118" s="2">
        <v>0</v>
      </c>
      <c r="Q118" s="2"/>
      <c r="R118" s="2">
        <v>651080985.24000001</v>
      </c>
      <c r="S118" s="2">
        <v>2621675000</v>
      </c>
      <c r="T118" s="2">
        <v>2717397375.9060001</v>
      </c>
      <c r="U118" s="2">
        <v>874236000</v>
      </c>
      <c r="V118" s="2">
        <v>6132526507.2119999</v>
      </c>
      <c r="W118" s="2">
        <v>4543625379.3859997</v>
      </c>
      <c r="X118" s="2">
        <v>1812349933</v>
      </c>
      <c r="Y118" s="2">
        <v>2605760108.8000002</v>
      </c>
      <c r="Z118" s="2">
        <v>2550555000</v>
      </c>
      <c r="AA118" s="2">
        <v>11981907180.599998</v>
      </c>
      <c r="AB118" s="2">
        <v>4392552043.093502</v>
      </c>
      <c r="AC118" s="2">
        <v>2683535345.3900003</v>
      </c>
      <c r="AD118" s="2" t="e">
        <v>#N/A</v>
      </c>
      <c r="AE118" s="2">
        <v>4064968088.5999999</v>
      </c>
      <c r="AF118" s="2">
        <v>6571936000</v>
      </c>
      <c r="AG118" s="2">
        <v>1676779917.3999999</v>
      </c>
      <c r="AH118" s="2">
        <v>1914202500</v>
      </c>
      <c r="AI118" s="2">
        <v>3566955834.48</v>
      </c>
      <c r="AJ118" s="2">
        <v>70471618524</v>
      </c>
      <c r="AK118" s="2">
        <v>19971108189.866383</v>
      </c>
      <c r="AL118" s="2" t="e">
        <v>#N/A</v>
      </c>
      <c r="AM118" s="2">
        <v>0</v>
      </c>
      <c r="AN118" s="2">
        <v>9424936818.0720005</v>
      </c>
      <c r="AO118" s="2" t="e">
        <v>#N/A</v>
      </c>
      <c r="AP118" s="2"/>
      <c r="AQ118" s="2">
        <v>448500000</v>
      </c>
      <c r="AR118" s="2">
        <v>9178232000</v>
      </c>
      <c r="AS118" s="2">
        <v>22881334417.200001</v>
      </c>
      <c r="AT118" s="2">
        <v>836280041.39999998</v>
      </c>
      <c r="AU118" s="2">
        <v>1168298000</v>
      </c>
      <c r="AV118" s="2">
        <v>2720820000</v>
      </c>
      <c r="AW118" s="2">
        <v>0</v>
      </c>
    </row>
    <row r="119" spans="1:49" x14ac:dyDescent="0.25">
      <c r="A119" s="5">
        <v>43008</v>
      </c>
      <c r="B119" s="2">
        <v>74757525632.138992</v>
      </c>
      <c r="C119" s="2">
        <v>1120350055</v>
      </c>
      <c r="D119" s="2" t="e">
        <v>#N/A</v>
      </c>
      <c r="E119" s="2">
        <v>10626945499.764</v>
      </c>
      <c r="F119" s="2">
        <v>1688079785.2049999</v>
      </c>
      <c r="G119" s="2">
        <v>24652296439.200001</v>
      </c>
      <c r="H119" s="2"/>
      <c r="I119" s="2">
        <v>1794438987.408</v>
      </c>
      <c r="J119" s="2">
        <v>0</v>
      </c>
      <c r="K119" s="2"/>
      <c r="L119" s="2">
        <v>2298546138.2999997</v>
      </c>
      <c r="M119" s="2">
        <v>2318831057.0999999</v>
      </c>
      <c r="N119" s="2">
        <v>1675870000</v>
      </c>
      <c r="O119" s="2" t="e">
        <v>#N/A</v>
      </c>
      <c r="P119" s="2">
        <v>0</v>
      </c>
      <c r="Q119" s="2"/>
      <c r="R119" s="2">
        <v>742406544.24000001</v>
      </c>
      <c r="S119" s="2">
        <v>2976675000</v>
      </c>
      <c r="T119" s="2">
        <v>3113800461.1410003</v>
      </c>
      <c r="U119" s="2">
        <v>979085309.07000005</v>
      </c>
      <c r="V119" s="2">
        <v>5899340460.8179998</v>
      </c>
      <c r="W119" s="2">
        <v>4731528718.7719994</v>
      </c>
      <c r="X119" s="2">
        <v>1904140000</v>
      </c>
      <c r="Y119" s="2">
        <v>2709119945.5999999</v>
      </c>
      <c r="Z119" s="2">
        <v>2665844905.5</v>
      </c>
      <c r="AA119" s="2">
        <v>13012230541.800001</v>
      </c>
      <c r="AB119" s="2">
        <v>4413157651.0464973</v>
      </c>
      <c r="AC119" s="2">
        <v>2666060200</v>
      </c>
      <c r="AD119" s="2" t="e">
        <v>#N/A</v>
      </c>
      <c r="AE119" s="2">
        <v>3863846044.2999997</v>
      </c>
      <c r="AF119" s="2">
        <v>6604795562.6440001</v>
      </c>
      <c r="AG119" s="2">
        <v>1720145082.6000001</v>
      </c>
      <c r="AH119" s="2">
        <v>2087488159.701</v>
      </c>
      <c r="AI119" s="2">
        <v>3302124165.52</v>
      </c>
      <c r="AJ119" s="2">
        <v>68943958524</v>
      </c>
      <c r="AK119" s="2">
        <v>20201431148.816811</v>
      </c>
      <c r="AL119" s="2" t="e">
        <v>#N/A</v>
      </c>
      <c r="AM119" s="2">
        <v>0</v>
      </c>
      <c r="AN119" s="2">
        <v>9332219260.0000019</v>
      </c>
      <c r="AO119" s="2" t="e">
        <v>#N/A</v>
      </c>
      <c r="AP119" s="2"/>
      <c r="AQ119" s="2">
        <v>412620000</v>
      </c>
      <c r="AR119" s="2">
        <v>8701580960</v>
      </c>
      <c r="AS119" s="2">
        <v>21984353791.400002</v>
      </c>
      <c r="AT119" s="2">
        <v>863190000</v>
      </c>
      <c r="AU119" s="2">
        <v>1192544000</v>
      </c>
      <c r="AV119" s="2">
        <v>2890623099.3000002</v>
      </c>
      <c r="AW119" s="2">
        <v>0</v>
      </c>
    </row>
    <row r="120" spans="1:49" x14ac:dyDescent="0.25">
      <c r="A120" s="5">
        <v>43039</v>
      </c>
      <c r="B120" s="2">
        <v>87776706684.491989</v>
      </c>
      <c r="C120" s="2">
        <v>1197405540</v>
      </c>
      <c r="D120" s="2" t="e">
        <v>#N/A</v>
      </c>
      <c r="E120" s="2">
        <v>11873810947.977999</v>
      </c>
      <c r="F120" s="2">
        <v>1613430970.302</v>
      </c>
      <c r="G120" s="2">
        <v>27441215780.399998</v>
      </c>
      <c r="H120" s="2"/>
      <c r="I120" s="2">
        <v>1852758720.0000002</v>
      </c>
      <c r="J120" s="2">
        <v>0</v>
      </c>
      <c r="K120" s="2"/>
      <c r="L120" s="2">
        <v>2092479000</v>
      </c>
      <c r="M120" s="2">
        <v>2198028057.2999997</v>
      </c>
      <c r="N120" s="2">
        <v>1869550000</v>
      </c>
      <c r="O120" s="2" t="e">
        <v>#N/A</v>
      </c>
      <c r="P120" s="2">
        <v>0</v>
      </c>
      <c r="Q120" s="2"/>
      <c r="R120" s="2">
        <v>742253642.13762498</v>
      </c>
      <c r="S120" s="2">
        <v>3015144000.0000005</v>
      </c>
      <c r="T120" s="2">
        <v>3187376960.4809999</v>
      </c>
      <c r="U120" s="2">
        <v>1023154770.599</v>
      </c>
      <c r="V120" s="2">
        <v>6229596304.3889999</v>
      </c>
      <c r="W120" s="2">
        <v>4496121129.2950001</v>
      </c>
      <c r="X120" s="2">
        <v>1828084007.5050001</v>
      </c>
      <c r="Y120" s="2">
        <v>2833416110.4000001</v>
      </c>
      <c r="Z120" s="2">
        <v>2732940000</v>
      </c>
      <c r="AA120" s="2">
        <v>13292159729.1</v>
      </c>
      <c r="AB120" s="2">
        <v>4832539385.4299431</v>
      </c>
      <c r="AC120" s="2">
        <v>2927829380</v>
      </c>
      <c r="AD120" s="2" t="e">
        <v>#N/A</v>
      </c>
      <c r="AE120" s="2">
        <v>4084522176.8000002</v>
      </c>
      <c r="AF120" s="2">
        <v>7818240847.0319996</v>
      </c>
      <c r="AG120" s="2">
        <v>1765824958.5</v>
      </c>
      <c r="AH120" s="2">
        <v>2119755980.142</v>
      </c>
      <c r="AI120" s="2">
        <v>3567833317.6019998</v>
      </c>
      <c r="AJ120" s="2">
        <v>75526917048</v>
      </c>
      <c r="AK120" s="2">
        <v>21710366515.399998</v>
      </c>
      <c r="AL120" s="2" t="e">
        <v>#N/A</v>
      </c>
      <c r="AM120" s="2">
        <v>0</v>
      </c>
      <c r="AN120" s="2">
        <v>9454439021.4460011</v>
      </c>
      <c r="AO120" s="2" t="e">
        <v>#N/A</v>
      </c>
      <c r="AP120" s="2"/>
      <c r="AQ120" s="2">
        <v>404247981.60000002</v>
      </c>
      <c r="AR120" s="2">
        <v>9400360485.7439995</v>
      </c>
      <c r="AS120" s="2">
        <v>23152513582.799999</v>
      </c>
      <c r="AT120" s="2">
        <v>927525000</v>
      </c>
      <c r="AU120" s="2">
        <v>1030904000</v>
      </c>
      <c r="AV120" s="2">
        <v>3103100000</v>
      </c>
      <c r="AW120" s="2">
        <v>0</v>
      </c>
    </row>
    <row r="121" spans="1:49" x14ac:dyDescent="0.25">
      <c r="A121" s="5">
        <v>43069</v>
      </c>
      <c r="B121" s="2">
        <v>90938791311.123001</v>
      </c>
      <c r="C121" s="2">
        <v>1323029706.994</v>
      </c>
      <c r="D121" s="2">
        <v>0</v>
      </c>
      <c r="E121" s="2">
        <v>12870894433.708</v>
      </c>
      <c r="F121" s="2">
        <v>1516765720.302</v>
      </c>
      <c r="G121" s="2">
        <v>24079149341.5</v>
      </c>
      <c r="H121" s="2"/>
      <c r="I121" s="2">
        <v>1912743765.678</v>
      </c>
      <c r="J121" s="2">
        <v>0</v>
      </c>
      <c r="K121" s="2"/>
      <c r="L121" s="2">
        <v>1806203000</v>
      </c>
      <c r="M121" s="2">
        <v>2118381057.3000002</v>
      </c>
      <c r="N121" s="2">
        <v>1870704000</v>
      </c>
      <c r="O121" s="2" t="e">
        <v>#N/A</v>
      </c>
      <c r="P121" s="2">
        <v>0</v>
      </c>
      <c r="Q121" s="2"/>
      <c r="R121" s="2">
        <v>738352937.5</v>
      </c>
      <c r="S121" s="2">
        <v>2419956000</v>
      </c>
      <c r="T121" s="2">
        <v>2981145539.5190001</v>
      </c>
      <c r="U121" s="2">
        <v>1021684750</v>
      </c>
      <c r="V121" s="2">
        <v>6124097000</v>
      </c>
      <c r="W121" s="2">
        <v>3982739540.2350001</v>
      </c>
      <c r="X121" s="2">
        <v>1748152000</v>
      </c>
      <c r="Y121" s="2">
        <v>3106655944.7999997</v>
      </c>
      <c r="Z121" s="2">
        <v>2430271916.8000002</v>
      </c>
      <c r="AA121" s="2">
        <v>13321550000</v>
      </c>
      <c r="AB121" s="2">
        <v>4820781558</v>
      </c>
      <c r="AC121" s="2">
        <v>2529302465.1820002</v>
      </c>
      <c r="AD121" s="2" t="e">
        <v>#N/A</v>
      </c>
      <c r="AE121" s="2">
        <v>4025293999.9999995</v>
      </c>
      <c r="AF121" s="2">
        <v>7492334080</v>
      </c>
      <c r="AG121" s="2">
        <v>1736774917</v>
      </c>
      <c r="AH121" s="2">
        <v>2360181980.1420002</v>
      </c>
      <c r="AI121" s="2">
        <v>3736749135.204</v>
      </c>
      <c r="AJ121" s="2">
        <v>78667049265</v>
      </c>
      <c r="AK121" s="2">
        <v>21131400000</v>
      </c>
      <c r="AL121" s="2" t="e">
        <v>#N/A</v>
      </c>
      <c r="AM121" s="2">
        <v>0</v>
      </c>
      <c r="AN121" s="2">
        <v>11206272330.316</v>
      </c>
      <c r="AO121" s="2" t="e">
        <v>#N/A</v>
      </c>
      <c r="AP121" s="2"/>
      <c r="AQ121" s="2">
        <v>431296018.39999998</v>
      </c>
      <c r="AR121" s="2">
        <v>9253132856.3190002</v>
      </c>
      <c r="AS121" s="2">
        <v>21341600000</v>
      </c>
      <c r="AT121" s="2">
        <v>919225000</v>
      </c>
      <c r="AU121" s="2">
        <v>1120473000</v>
      </c>
      <c r="AV121" s="2">
        <v>3364361100.0999999</v>
      </c>
      <c r="AW121" s="2">
        <v>0</v>
      </c>
    </row>
    <row r="122" spans="1:49" x14ac:dyDescent="0.25">
      <c r="A122" s="5">
        <v>43100</v>
      </c>
      <c r="B122" s="2">
        <v>87520641417.164993</v>
      </c>
      <c r="C122" s="2">
        <v>1339461620</v>
      </c>
      <c r="D122" s="2">
        <v>0</v>
      </c>
      <c r="E122" s="2">
        <v>12818781512.584002</v>
      </c>
      <c r="F122" s="2">
        <v>1458766500</v>
      </c>
      <c r="G122" s="2">
        <v>23010185439</v>
      </c>
      <c r="H122" s="2"/>
      <c r="I122" s="2">
        <v>1710880747.839</v>
      </c>
      <c r="J122" s="2">
        <v>0</v>
      </c>
      <c r="K122" s="2"/>
      <c r="L122" s="2">
        <v>1884932000</v>
      </c>
      <c r="M122" s="2">
        <v>2024409114.5999999</v>
      </c>
      <c r="N122" s="2">
        <v>1648415947.2</v>
      </c>
      <c r="O122" s="2" t="e">
        <v>#N/A</v>
      </c>
      <c r="P122" s="2">
        <v>0</v>
      </c>
      <c r="Q122" s="2"/>
      <c r="R122" s="2">
        <v>828069757.1376251</v>
      </c>
      <c r="S122" s="2">
        <v>2530440000</v>
      </c>
      <c r="T122" s="2">
        <v>3255506873.6539998</v>
      </c>
      <c r="U122" s="2">
        <v>973173041.19799995</v>
      </c>
      <c r="V122" s="2">
        <v>5892513500</v>
      </c>
      <c r="W122" s="2">
        <v>3787307990.2350001</v>
      </c>
      <c r="X122" s="2">
        <v>1648668350</v>
      </c>
      <c r="Y122" s="2">
        <v>3188904000</v>
      </c>
      <c r="Z122" s="2">
        <v>2130752083.2</v>
      </c>
      <c r="AA122" s="2">
        <v>13247516182.799999</v>
      </c>
      <c r="AB122" s="2">
        <v>4722602343.8500376</v>
      </c>
      <c r="AC122" s="2">
        <v>2585216880</v>
      </c>
      <c r="AD122" s="2" t="e">
        <v>#N/A</v>
      </c>
      <c r="AE122" s="2">
        <v>3925401911.5999999</v>
      </c>
      <c r="AF122" s="2">
        <v>7149955120</v>
      </c>
      <c r="AG122" s="2">
        <v>1529274917</v>
      </c>
      <c r="AH122" s="2">
        <v>2378213769.8579998</v>
      </c>
      <c r="AI122" s="2">
        <v>3650231317.6019998</v>
      </c>
      <c r="AJ122" s="2">
        <v>75139052205</v>
      </c>
      <c r="AK122" s="2">
        <v>22401001828.199997</v>
      </c>
      <c r="AL122" s="2" t="e">
        <v>#N/A</v>
      </c>
      <c r="AM122" s="2">
        <v>0</v>
      </c>
      <c r="AN122" s="2">
        <v>11591055080.316</v>
      </c>
      <c r="AO122" s="2" t="e">
        <v>#N/A</v>
      </c>
      <c r="AP122" s="2"/>
      <c r="AQ122" s="2">
        <v>398544000</v>
      </c>
      <c r="AR122" s="2">
        <v>8495485526.3189993</v>
      </c>
      <c r="AS122" s="2">
        <v>21080527585.599998</v>
      </c>
      <c r="AT122" s="2">
        <v>888100000</v>
      </c>
      <c r="AU122" s="2">
        <v>941949000</v>
      </c>
      <c r="AV122" s="2">
        <v>3387384000.0000005</v>
      </c>
      <c r="AW122" s="2">
        <v>0</v>
      </c>
    </row>
    <row r="123" spans="1:49" x14ac:dyDescent="0.25">
      <c r="A123" s="5">
        <v>43131</v>
      </c>
      <c r="B123" s="2">
        <v>99766733582.835007</v>
      </c>
      <c r="C123" s="2">
        <v>1739242400</v>
      </c>
      <c r="D123" s="2">
        <v>0</v>
      </c>
      <c r="E123" s="2">
        <v>13926470283.087999</v>
      </c>
      <c r="F123" s="2">
        <v>1494954929.4000001</v>
      </c>
      <c r="G123" s="2">
        <v>25378590658.5</v>
      </c>
      <c r="H123" s="2"/>
      <c r="I123" s="2">
        <v>1766207729.9999998</v>
      </c>
      <c r="J123" s="2">
        <v>0</v>
      </c>
      <c r="K123" s="2"/>
      <c r="L123" s="2">
        <v>2135951885.9000001</v>
      </c>
      <c r="M123" s="2">
        <v>2381427057.9000001</v>
      </c>
      <c r="N123" s="2">
        <v>2018543999.9999998</v>
      </c>
      <c r="O123" s="2" t="e">
        <v>#N/A</v>
      </c>
      <c r="P123" s="2">
        <v>0</v>
      </c>
      <c r="Q123" s="2"/>
      <c r="R123" s="2">
        <v>917871377.40532196</v>
      </c>
      <c r="S123" s="2">
        <v>2777736000</v>
      </c>
      <c r="T123" s="2">
        <v>3671595713.4960003</v>
      </c>
      <c r="U123" s="2">
        <v>1162083064.74</v>
      </c>
      <c r="V123" s="2">
        <v>6719607160.2449999</v>
      </c>
      <c r="W123" s="2">
        <v>4093274840.098</v>
      </c>
      <c r="X123" s="2">
        <v>1731225000</v>
      </c>
      <c r="Y123" s="2">
        <v>3261258000</v>
      </c>
      <c r="Z123" s="2">
        <v>2450240083.1999998</v>
      </c>
      <c r="AA123" s="2">
        <v>14429317542.999998</v>
      </c>
      <c r="AB123" s="2">
        <v>5382817341.7412682</v>
      </c>
      <c r="AC123" s="2">
        <v>2877518755.0299997</v>
      </c>
      <c r="AD123" s="2" t="e">
        <v>#N/A</v>
      </c>
      <c r="AE123" s="2">
        <v>5172413847.9000006</v>
      </c>
      <c r="AF123" s="2">
        <v>8569335400.000001</v>
      </c>
      <c r="AG123" s="2">
        <v>1829519913.5999999</v>
      </c>
      <c r="AH123" s="2">
        <v>2620875000</v>
      </c>
      <c r="AI123" s="2">
        <v>4219645750</v>
      </c>
      <c r="AJ123" s="2">
        <v>83723852940</v>
      </c>
      <c r="AK123" s="2">
        <v>28322484690.571068</v>
      </c>
      <c r="AL123" s="2" t="e">
        <v>#N/A</v>
      </c>
      <c r="AM123" s="2">
        <v>0</v>
      </c>
      <c r="AN123" s="2">
        <v>12924503189.763</v>
      </c>
      <c r="AO123" s="2" t="e">
        <v>#N/A</v>
      </c>
      <c r="AP123" s="2"/>
      <c r="AQ123" s="2">
        <v>457973980.20000005</v>
      </c>
      <c r="AR123" s="2">
        <v>9660387813.6809998</v>
      </c>
      <c r="AS123" s="2">
        <v>24841207792.799999</v>
      </c>
      <c r="AT123" s="2">
        <v>974509956.29999995</v>
      </c>
      <c r="AU123" s="2">
        <v>943515000</v>
      </c>
      <c r="AV123" s="2">
        <v>4075416000.0000005</v>
      </c>
      <c r="AW123" s="2">
        <v>0</v>
      </c>
    </row>
    <row r="124" spans="1:49" x14ac:dyDescent="0.25">
      <c r="A124" s="5">
        <v>43159</v>
      </c>
      <c r="B124" s="2">
        <v>104446425787.16501</v>
      </c>
      <c r="C124" s="2">
        <v>2170244376.5240002</v>
      </c>
      <c r="D124" s="2">
        <v>0</v>
      </c>
      <c r="E124" s="2">
        <v>13779151052.303999</v>
      </c>
      <c r="F124" s="2">
        <v>1415529929.4000001</v>
      </c>
      <c r="G124" s="2">
        <v>25678942218.599998</v>
      </c>
      <c r="H124" s="2"/>
      <c r="I124" s="2">
        <v>2338644000</v>
      </c>
      <c r="J124" s="2">
        <v>0</v>
      </c>
      <c r="K124" s="2"/>
      <c r="L124" s="2">
        <v>2767964854.6999998</v>
      </c>
      <c r="M124" s="2">
        <v>2373900000</v>
      </c>
      <c r="N124" s="2">
        <v>2461919889.5999999</v>
      </c>
      <c r="O124" s="2" t="e">
        <v>#N/A</v>
      </c>
      <c r="P124" s="2">
        <v>0</v>
      </c>
      <c r="Q124" s="2"/>
      <c r="R124" s="2">
        <v>907350574.98000002</v>
      </c>
      <c r="S124" s="2">
        <v>3055878000</v>
      </c>
      <c r="T124" s="2">
        <v>4201243713.4960003</v>
      </c>
      <c r="U124" s="2">
        <v>1404858064.74</v>
      </c>
      <c r="V124" s="2">
        <v>6172103410.2449999</v>
      </c>
      <c r="W124" s="2">
        <v>3946034920.3920002</v>
      </c>
      <c r="X124" s="2">
        <v>1955862112.5999999</v>
      </c>
      <c r="Y124" s="2">
        <v>3919187945.4000001</v>
      </c>
      <c r="Z124" s="2">
        <v>4005642000.0000005</v>
      </c>
      <c r="AA124" s="2">
        <v>15915365540.999998</v>
      </c>
      <c r="AB124" s="2">
        <v>5810435251.9625368</v>
      </c>
      <c r="AC124" s="2">
        <v>2573753100</v>
      </c>
      <c r="AD124" s="2" t="e">
        <v>#N/A</v>
      </c>
      <c r="AE124" s="2">
        <v>5433518898.6000004</v>
      </c>
      <c r="AF124" s="2">
        <v>8696673035.8099995</v>
      </c>
      <c r="AG124" s="2">
        <v>1967759956.8</v>
      </c>
      <c r="AH124" s="2">
        <v>3105212825.802</v>
      </c>
      <c r="AI124" s="2">
        <v>4431688250</v>
      </c>
      <c r="AJ124" s="2">
        <v>87652500000</v>
      </c>
      <c r="AK124" s="2">
        <v>30632117092.611073</v>
      </c>
      <c r="AL124" s="2" t="e">
        <v>#N/A</v>
      </c>
      <c r="AM124" s="2">
        <v>0</v>
      </c>
      <c r="AN124" s="2">
        <v>13384358369.173</v>
      </c>
      <c r="AO124" s="2" t="e">
        <v>#N/A</v>
      </c>
      <c r="AP124" s="2"/>
      <c r="AQ124" s="2">
        <v>472428019.80000001</v>
      </c>
      <c r="AR124" s="2">
        <v>10798969035.195</v>
      </c>
      <c r="AS124" s="2">
        <v>26930041574.800003</v>
      </c>
      <c r="AT124" s="2">
        <v>994175000</v>
      </c>
      <c r="AU124" s="2">
        <v>1202690000</v>
      </c>
      <c r="AV124" s="2">
        <v>4568444000</v>
      </c>
      <c r="AW124" s="2">
        <v>0</v>
      </c>
    </row>
    <row r="125" spans="1:49" x14ac:dyDescent="0.25">
      <c r="A125" s="5">
        <v>43190</v>
      </c>
      <c r="B125" s="2">
        <v>107662293156.504</v>
      </c>
      <c r="C125" s="2">
        <v>2167070576.5240002</v>
      </c>
      <c r="D125" s="2">
        <v>0</v>
      </c>
      <c r="E125" s="2">
        <v>13499157052.303999</v>
      </c>
      <c r="F125" s="2">
        <v>1442004929.4000001</v>
      </c>
      <c r="G125" s="2">
        <v>27451788437.199997</v>
      </c>
      <c r="H125" s="2"/>
      <c r="I125" s="2">
        <v>2084050656.8490002</v>
      </c>
      <c r="J125" s="2">
        <v>0</v>
      </c>
      <c r="K125" s="2">
        <v>0</v>
      </c>
      <c r="L125" s="2">
        <v>3135573999.9999995</v>
      </c>
      <c r="M125" s="2">
        <v>2264469057.8999996</v>
      </c>
      <c r="N125" s="2">
        <v>2518223944.8000002</v>
      </c>
      <c r="O125" s="2" t="e">
        <v>#N/A</v>
      </c>
      <c r="P125" s="2">
        <v>0</v>
      </c>
      <c r="Q125" s="2"/>
      <c r="R125" s="2">
        <v>1040709157.930644</v>
      </c>
      <c r="S125" s="2">
        <v>3118506000</v>
      </c>
      <c r="T125" s="2">
        <v>4097205713.4960003</v>
      </c>
      <c r="U125" s="2">
        <v>1364395564.74</v>
      </c>
      <c r="V125" s="2">
        <v>6172103410.2449999</v>
      </c>
      <c r="W125" s="2">
        <v>3774755440.098</v>
      </c>
      <c r="X125" s="2">
        <v>1994709000</v>
      </c>
      <c r="Y125" s="2">
        <v>4046952163.7999997</v>
      </c>
      <c r="Z125" s="2">
        <v>4136429792.4000001</v>
      </c>
      <c r="AA125" s="2">
        <v>16663536367.200001</v>
      </c>
      <c r="AB125" s="2">
        <v>6307952370.7412682</v>
      </c>
      <c r="AC125" s="2">
        <v>2819186900</v>
      </c>
      <c r="AD125" s="2" t="e">
        <v>#N/A</v>
      </c>
      <c r="AE125" s="2">
        <v>5762055101.3999996</v>
      </c>
      <c r="AF125" s="2">
        <v>9197769285.8099995</v>
      </c>
      <c r="AG125" s="2">
        <v>1967759956.8</v>
      </c>
      <c r="AH125" s="2">
        <v>3050698500</v>
      </c>
      <c r="AI125" s="2">
        <v>4368075500</v>
      </c>
      <c r="AJ125" s="2">
        <v>87690202262</v>
      </c>
      <c r="AK125" s="2">
        <v>31476826522.950642</v>
      </c>
      <c r="AL125" s="2" t="e">
        <v>#N/A</v>
      </c>
      <c r="AM125" s="2">
        <v>0</v>
      </c>
      <c r="AN125" s="2">
        <v>14129689366.391001</v>
      </c>
      <c r="AO125" s="2" t="e">
        <v>#N/A</v>
      </c>
      <c r="AP125" s="2"/>
      <c r="AQ125" s="2">
        <v>570042019.79999995</v>
      </c>
      <c r="AR125" s="2">
        <v>11313353235.195</v>
      </c>
      <c r="AS125" s="2">
        <v>27023586212.599998</v>
      </c>
      <c r="AT125" s="2">
        <v>1035690043.7</v>
      </c>
      <c r="AU125" s="2">
        <v>1197955000</v>
      </c>
      <c r="AV125" s="2">
        <v>5064645894.1999998</v>
      </c>
      <c r="AW125" s="2">
        <v>0</v>
      </c>
    </row>
    <row r="126" spans="1:49" x14ac:dyDescent="0.25">
      <c r="A126" s="5">
        <v>43220</v>
      </c>
      <c r="B126" s="2">
        <v>110412646189.51201</v>
      </c>
      <c r="C126" s="2">
        <v>1896406250</v>
      </c>
      <c r="D126" s="2">
        <v>0</v>
      </c>
      <c r="E126" s="2">
        <v>13900497103.943998</v>
      </c>
      <c r="F126" s="2">
        <v>1697813635.408</v>
      </c>
      <c r="G126" s="2">
        <v>27521740437.200001</v>
      </c>
      <c r="H126" s="2"/>
      <c r="I126" s="2">
        <v>2217177107.1100001</v>
      </c>
      <c r="J126" s="2">
        <v>0</v>
      </c>
      <c r="K126" s="2">
        <v>3578364759.0599999</v>
      </c>
      <c r="L126" s="2">
        <v>2070525000</v>
      </c>
      <c r="M126" s="2">
        <v>2524236057.1999998</v>
      </c>
      <c r="N126" s="2">
        <v>2559623944.8000002</v>
      </c>
      <c r="O126" s="2" t="e">
        <v>#N/A</v>
      </c>
      <c r="P126" s="2">
        <v>6582552170.3999996</v>
      </c>
      <c r="Q126" s="2"/>
      <c r="R126" s="2">
        <v>1077502958.4523821</v>
      </c>
      <c r="S126" s="2">
        <v>3460184808.2999997</v>
      </c>
      <c r="T126" s="2">
        <v>4061265076.6999998</v>
      </c>
      <c r="U126" s="2">
        <v>1398610015.5090001</v>
      </c>
      <c r="V126" s="2">
        <v>5826824841.375</v>
      </c>
      <c r="W126" s="2">
        <v>4343968700.8739996</v>
      </c>
      <c r="X126" s="2">
        <v>2203094942.0999999</v>
      </c>
      <c r="Y126" s="2">
        <v>3927817943.8000002</v>
      </c>
      <c r="Z126" s="2">
        <v>4443678103.8000002</v>
      </c>
      <c r="AA126" s="2">
        <v>17672417541</v>
      </c>
      <c r="AB126" s="2">
        <v>6706525351.2789993</v>
      </c>
      <c r="AC126" s="2">
        <v>2998476864.8870001</v>
      </c>
      <c r="AD126" s="2">
        <v>0</v>
      </c>
      <c r="AE126" s="2">
        <v>6038528102.4000006</v>
      </c>
      <c r="AF126" s="2">
        <v>9676124765</v>
      </c>
      <c r="AG126" s="2">
        <v>2122675000</v>
      </c>
      <c r="AH126" s="2">
        <v>3248444123.355</v>
      </c>
      <c r="AI126" s="2">
        <v>4815267500</v>
      </c>
      <c r="AJ126" s="2">
        <v>91226458492</v>
      </c>
      <c r="AK126" s="2">
        <v>29207411824.199997</v>
      </c>
      <c r="AL126" s="2" t="e">
        <v>#N/A</v>
      </c>
      <c r="AM126" s="2">
        <v>407229978.89999998</v>
      </c>
      <c r="AN126" s="2">
        <v>14741464137.218</v>
      </c>
      <c r="AO126" s="2">
        <v>1468879969.9000001</v>
      </c>
      <c r="AP126" s="2"/>
      <c r="AQ126" s="2">
        <v>546117000</v>
      </c>
      <c r="AR126" s="2">
        <v>10865591085.195</v>
      </c>
      <c r="AS126" s="2">
        <v>26540983149.599998</v>
      </c>
      <c r="AT126" s="2">
        <v>978750000</v>
      </c>
      <c r="AU126" s="2">
        <v>1263298000</v>
      </c>
      <c r="AV126" s="2">
        <v>5074875000</v>
      </c>
      <c r="AW126" s="2">
        <v>864504360.00000012</v>
      </c>
    </row>
    <row r="127" spans="1:49" x14ac:dyDescent="0.25">
      <c r="A127" s="5">
        <v>43251</v>
      </c>
      <c r="B127" s="2">
        <v>124204258061.748</v>
      </c>
      <c r="C127" s="2">
        <v>2064503700.0000002</v>
      </c>
      <c r="D127" s="2">
        <v>0</v>
      </c>
      <c r="E127" s="2">
        <v>13998521057.958</v>
      </c>
      <c r="F127" s="2">
        <v>2096153635.408</v>
      </c>
      <c r="G127" s="2">
        <v>28272901314</v>
      </c>
      <c r="H127" s="2">
        <v>0</v>
      </c>
      <c r="I127" s="2">
        <v>2228959046.4450002</v>
      </c>
      <c r="J127" s="2">
        <v>1050897000.0000001</v>
      </c>
      <c r="K127" s="2">
        <v>3911499413.6400003</v>
      </c>
      <c r="L127" s="2">
        <v>2471927847.6000004</v>
      </c>
      <c r="M127" s="2">
        <v>2830256000</v>
      </c>
      <c r="N127" s="2">
        <v>3080026057.6999998</v>
      </c>
      <c r="O127" s="2">
        <v>0</v>
      </c>
      <c r="P127" s="2">
        <v>6724350135</v>
      </c>
      <c r="Q127" s="2">
        <v>0</v>
      </c>
      <c r="R127" s="2">
        <v>1329064630.6300001</v>
      </c>
      <c r="S127" s="2">
        <v>3199473191.6999998</v>
      </c>
      <c r="T127" s="2">
        <v>4648019884.9499998</v>
      </c>
      <c r="U127" s="2">
        <v>1483113000</v>
      </c>
      <c r="V127" s="2">
        <v>5705212605.75</v>
      </c>
      <c r="W127" s="2">
        <v>4697038083.4960003</v>
      </c>
      <c r="X127" s="2">
        <v>2580603000</v>
      </c>
      <c r="Y127" s="2">
        <v>5709357775.1999998</v>
      </c>
      <c r="Z127" s="2">
        <v>5958259894</v>
      </c>
      <c r="AA127" s="2">
        <v>19123470632.400002</v>
      </c>
      <c r="AB127" s="2">
        <v>6193303928.7209997</v>
      </c>
      <c r="AC127" s="2">
        <v>3279498250</v>
      </c>
      <c r="AD127" s="2">
        <v>2906821962.4000001</v>
      </c>
      <c r="AE127" s="2">
        <v>5984767948.8000002</v>
      </c>
      <c r="AF127" s="2">
        <v>10133199765</v>
      </c>
      <c r="AG127" s="2">
        <v>2463165086.1999998</v>
      </c>
      <c r="AH127" s="2">
        <v>3248444123.355</v>
      </c>
      <c r="AI127" s="2">
        <v>5287793750</v>
      </c>
      <c r="AJ127" s="2">
        <v>96609511494</v>
      </c>
      <c r="AK127" s="2">
        <v>31223838175.800003</v>
      </c>
      <c r="AL127" s="2" t="e">
        <v>#N/A</v>
      </c>
      <c r="AM127" s="2">
        <v>2554300000</v>
      </c>
      <c r="AN127" s="2">
        <v>16161749018.297998</v>
      </c>
      <c r="AO127" s="2">
        <v>1709077969.8999999</v>
      </c>
      <c r="AP127" s="2"/>
      <c r="AQ127" s="2">
        <v>719177979.89999998</v>
      </c>
      <c r="AR127" s="2">
        <v>11120345423.747999</v>
      </c>
      <c r="AS127" s="2">
        <v>28208785507.799999</v>
      </c>
      <c r="AT127" s="2">
        <v>1131000000</v>
      </c>
      <c r="AU127" s="2">
        <v>1492830000</v>
      </c>
      <c r="AV127" s="2">
        <v>5818148895.9000006</v>
      </c>
      <c r="AW127" s="2">
        <v>2286758000</v>
      </c>
    </row>
    <row r="128" spans="1:49" x14ac:dyDescent="0.25">
      <c r="A128" s="5">
        <v>43281</v>
      </c>
      <c r="B128" s="2">
        <v>121140898466.26801</v>
      </c>
      <c r="C128" s="2">
        <v>2315739600</v>
      </c>
      <c r="D128" s="2">
        <v>0</v>
      </c>
      <c r="E128" s="2">
        <v>14977040878.098</v>
      </c>
      <c r="F128" s="2">
        <v>2165199270.816</v>
      </c>
      <c r="G128" s="2">
        <v>28708709124.000004</v>
      </c>
      <c r="H128" s="2">
        <v>767620695.61699998</v>
      </c>
      <c r="I128" s="2">
        <v>2325893650</v>
      </c>
      <c r="J128" s="2">
        <v>1162200000</v>
      </c>
      <c r="K128" s="2">
        <v>3760795528.0188932</v>
      </c>
      <c r="L128" s="2">
        <v>2078736000</v>
      </c>
      <c r="M128" s="2">
        <v>2712996000</v>
      </c>
      <c r="N128" s="2">
        <v>3591248115.3999996</v>
      </c>
      <c r="O128" s="2">
        <v>0</v>
      </c>
      <c r="P128" s="2">
        <v>7148250135</v>
      </c>
      <c r="Q128" s="2">
        <v>286649989.5</v>
      </c>
      <c r="R128" s="2">
        <v>1368010465.082382</v>
      </c>
      <c r="S128" s="2">
        <v>2950263000</v>
      </c>
      <c r="T128" s="2">
        <v>4809090076.6999998</v>
      </c>
      <c r="U128" s="2">
        <v>1467592015.5090001</v>
      </c>
      <c r="V128" s="2">
        <v>5459343750</v>
      </c>
      <c r="W128" s="2">
        <v>4904009318.2519999</v>
      </c>
      <c r="X128" s="2">
        <v>2386058942.1000004</v>
      </c>
      <c r="Y128" s="2">
        <v>5653157775.1999998</v>
      </c>
      <c r="Z128" s="2">
        <v>5339219894</v>
      </c>
      <c r="AA128" s="2">
        <v>18882693091.900002</v>
      </c>
      <c r="AB128" s="2">
        <v>5803396547.4419994</v>
      </c>
      <c r="AC128" s="2">
        <v>3230648874.8869996</v>
      </c>
      <c r="AD128" s="2">
        <v>3302592931.5753698</v>
      </c>
      <c r="AE128" s="2">
        <v>5903871897.5999994</v>
      </c>
      <c r="AF128" s="2">
        <v>11022674765</v>
      </c>
      <c r="AG128" s="2">
        <v>2458854956.9000001</v>
      </c>
      <c r="AH128" s="2">
        <v>3558724626.645</v>
      </c>
      <c r="AI128" s="2">
        <v>4959275319.9899998</v>
      </c>
      <c r="AJ128" s="2">
        <v>101890795518</v>
      </c>
      <c r="AK128" s="2">
        <v>30320226175.799999</v>
      </c>
      <c r="AL128" s="2" t="e">
        <v>#N/A</v>
      </c>
      <c r="AM128" s="2">
        <v>2661924897.5</v>
      </c>
      <c r="AN128" s="2">
        <v>14455292755.851</v>
      </c>
      <c r="AO128" s="2">
        <v>1874627969.8999999</v>
      </c>
      <c r="AP128" s="2">
        <v>0</v>
      </c>
      <c r="AQ128" s="2">
        <v>690836979.89999998</v>
      </c>
      <c r="AR128" s="2">
        <v>11048471423.747999</v>
      </c>
      <c r="AS128" s="2">
        <v>26089248646.200001</v>
      </c>
      <c r="AT128" s="2">
        <v>1061399999.9999999</v>
      </c>
      <c r="AU128" s="2">
        <v>1875980000</v>
      </c>
      <c r="AV128" s="2">
        <v>5672409208.1999998</v>
      </c>
      <c r="AW128" s="2">
        <v>2804320103.0999999</v>
      </c>
    </row>
    <row r="129" spans="1:57" x14ac:dyDescent="0.25">
      <c r="A129" s="5">
        <v>43312</v>
      </c>
      <c r="B129" s="2">
        <v>121573169401.938</v>
      </c>
      <c r="C129" s="2">
        <v>2382406092.2059999</v>
      </c>
      <c r="D129" s="2">
        <v>0</v>
      </c>
      <c r="E129" s="2">
        <v>14530942270.215</v>
      </c>
      <c r="F129" s="2">
        <v>2571041893.1700001</v>
      </c>
      <c r="G129" s="2">
        <v>28128360438</v>
      </c>
      <c r="H129" s="2">
        <v>2553060600</v>
      </c>
      <c r="I129" s="2">
        <v>2317030154.263</v>
      </c>
      <c r="J129" s="2">
        <v>1407528000</v>
      </c>
      <c r="K129" s="2">
        <v>4752319216.3506041</v>
      </c>
      <c r="L129" s="2">
        <v>2040636000</v>
      </c>
      <c r="M129" s="2">
        <v>3023280122.4000001</v>
      </c>
      <c r="N129" s="2">
        <v>3537587057.6999998</v>
      </c>
      <c r="O129" s="2">
        <v>0</v>
      </c>
      <c r="P129" s="2">
        <v>7276500270</v>
      </c>
      <c r="Q129" s="2">
        <v>174405010.5</v>
      </c>
      <c r="R129" s="2">
        <v>1325117816.8799999</v>
      </c>
      <c r="S129" s="2">
        <v>2989525000</v>
      </c>
      <c r="T129" s="2">
        <v>4810364122.4759998</v>
      </c>
      <c r="U129" s="2">
        <v>1350436534.895</v>
      </c>
      <c r="V129" s="2">
        <v>4219949456.1980004</v>
      </c>
      <c r="W129" s="2">
        <v>4585818596.5759993</v>
      </c>
      <c r="X129" s="2">
        <v>2463426000</v>
      </c>
      <c r="Y129" s="2">
        <v>5432119833.1999998</v>
      </c>
      <c r="Z129" s="2">
        <v>5262900212</v>
      </c>
      <c r="AA129" s="2">
        <v>18220093540.5</v>
      </c>
      <c r="AB129" s="2">
        <v>6220412731.25</v>
      </c>
      <c r="AC129" s="2">
        <v>3218246000</v>
      </c>
      <c r="AD129" s="2">
        <v>3135099202.62463</v>
      </c>
      <c r="AE129" s="2">
        <v>5964815156.9000006</v>
      </c>
      <c r="AF129" s="2">
        <v>10859902252.632</v>
      </c>
      <c r="AG129" s="2">
        <v>2496130084.4000001</v>
      </c>
      <c r="AH129" s="2">
        <v>3675358615.6059999</v>
      </c>
      <c r="AI129" s="2">
        <v>5322108806.8199997</v>
      </c>
      <c r="AJ129" s="2">
        <v>102451045518</v>
      </c>
      <c r="AK129" s="2">
        <v>33817911933.376289</v>
      </c>
      <c r="AL129" s="2" t="e">
        <v>#N/A</v>
      </c>
      <c r="AM129" s="2">
        <v>2203750000</v>
      </c>
      <c r="AN129" s="2">
        <v>14016280808.298</v>
      </c>
      <c r="AO129" s="2">
        <v>1780415060.2</v>
      </c>
      <c r="AP129" s="2">
        <v>2233530000</v>
      </c>
      <c r="AQ129" s="2">
        <v>632664000</v>
      </c>
      <c r="AR129" s="2">
        <v>10871660808.756001</v>
      </c>
      <c r="AS129" s="2">
        <v>26713907353.799999</v>
      </c>
      <c r="AT129" s="2">
        <v>1108475000</v>
      </c>
      <c r="AU129" s="2">
        <v>2050579903</v>
      </c>
      <c r="AV129" s="2">
        <v>5811949106.7000008</v>
      </c>
      <c r="AW129" s="2">
        <v>2529043103.0999999</v>
      </c>
    </row>
    <row r="130" spans="1:57" x14ac:dyDescent="0.25">
      <c r="A130" s="5">
        <v>43343</v>
      </c>
      <c r="B130" s="2">
        <v>130929164628.66</v>
      </c>
      <c r="C130" s="2">
        <v>3547029088.8969998</v>
      </c>
      <c r="D130" s="2">
        <v>0</v>
      </c>
      <c r="E130" s="2">
        <v>16002276795.827999</v>
      </c>
      <c r="F130" s="2">
        <v>3041094071.2199998</v>
      </c>
      <c r="G130" s="2">
        <v>33787216313.400002</v>
      </c>
      <c r="H130" s="2">
        <v>2463164233.1799998</v>
      </c>
      <c r="I130" s="2">
        <v>2862915771.474</v>
      </c>
      <c r="J130" s="2">
        <v>1717374000</v>
      </c>
      <c r="K130" s="2">
        <v>5584990873</v>
      </c>
      <c r="L130" s="2">
        <v>2343061000</v>
      </c>
      <c r="M130" s="2">
        <v>3461472061.1999998</v>
      </c>
      <c r="N130" s="2">
        <v>4065956943.2999997</v>
      </c>
      <c r="O130" s="2">
        <v>0</v>
      </c>
      <c r="P130" s="2">
        <v>10571091830.700001</v>
      </c>
      <c r="Q130" s="2">
        <v>615962000</v>
      </c>
      <c r="R130" s="2">
        <v>1773795963.299844</v>
      </c>
      <c r="S130" s="2">
        <v>3195500000.0000005</v>
      </c>
      <c r="T130" s="2">
        <v>5570099283.7139997</v>
      </c>
      <c r="U130" s="2">
        <v>1428950284.895</v>
      </c>
      <c r="V130" s="2">
        <v>4475072543.802</v>
      </c>
      <c r="W130" s="2">
        <v>5244285945.1359997</v>
      </c>
      <c r="X130" s="2">
        <v>2853074000</v>
      </c>
      <c r="Y130" s="2">
        <v>5713456111.1999998</v>
      </c>
      <c r="Z130" s="2">
        <v>6758019218.6000004</v>
      </c>
      <c r="AA130" s="2">
        <v>21589409439.599998</v>
      </c>
      <c r="AB130" s="2">
        <v>9081509569.5946941</v>
      </c>
      <c r="AC130" s="2">
        <v>4407887390.974</v>
      </c>
      <c r="AD130" s="2">
        <v>4615525122.7492599</v>
      </c>
      <c r="AE130" s="2">
        <v>6205395104.6000004</v>
      </c>
      <c r="AF130" s="2">
        <v>11808710756.316</v>
      </c>
      <c r="AG130" s="2">
        <v>2629059957.8000002</v>
      </c>
      <c r="AH130" s="2">
        <v>3842036976.5910001</v>
      </c>
      <c r="AI130" s="2">
        <v>6027216193.1800003</v>
      </c>
      <c r="AJ130" s="2">
        <v>116036794680</v>
      </c>
      <c r="AK130" s="2">
        <v>37738605119.830902</v>
      </c>
      <c r="AL130" s="2" t="e">
        <v>#N/A</v>
      </c>
      <c r="AM130" s="2">
        <v>3085974000</v>
      </c>
      <c r="AN130" s="2">
        <v>18872521466.385998</v>
      </c>
      <c r="AO130" s="2">
        <v>1852654969.9000001</v>
      </c>
      <c r="AP130" s="2">
        <v>2477051999.9999995</v>
      </c>
      <c r="AQ130" s="2">
        <v>751844020.20000005</v>
      </c>
      <c r="AR130" s="2">
        <v>15104753464.737</v>
      </c>
      <c r="AS130" s="2">
        <v>33844258467.000004</v>
      </c>
      <c r="AT130" s="2">
        <v>1617714912.2</v>
      </c>
      <c r="AU130" s="2">
        <v>2463626099.0999999</v>
      </c>
      <c r="AV130" s="2">
        <v>7350562893.3000002</v>
      </c>
      <c r="AW130" s="2">
        <v>2843498000</v>
      </c>
    </row>
    <row r="131" spans="1:57" x14ac:dyDescent="0.25">
      <c r="A131" s="5">
        <v>43373</v>
      </c>
      <c r="B131" s="2">
        <v>134392723824.11601</v>
      </c>
      <c r="C131" s="2">
        <v>3495702568.8970003</v>
      </c>
      <c r="D131" s="2">
        <v>0</v>
      </c>
      <c r="E131" s="2">
        <v>16062506637.698999</v>
      </c>
      <c r="F131" s="2">
        <v>2791824071.2199998</v>
      </c>
      <c r="G131" s="2">
        <v>34172479218.900002</v>
      </c>
      <c r="H131" s="2">
        <v>2325988700</v>
      </c>
      <c r="I131" s="2">
        <v>3064231664.263</v>
      </c>
      <c r="J131" s="2">
        <v>1436004000</v>
      </c>
      <c r="K131" s="2">
        <v>6097069111.8753014</v>
      </c>
      <c r="L131" s="2">
        <v>2755165000</v>
      </c>
      <c r="M131" s="2">
        <v>3473100000</v>
      </c>
      <c r="N131" s="2">
        <v>4484969886.6000004</v>
      </c>
      <c r="O131" s="2">
        <v>0</v>
      </c>
      <c r="P131" s="2">
        <v>8900101000</v>
      </c>
      <c r="Q131" s="2">
        <v>561990026.20000005</v>
      </c>
      <c r="R131" s="2">
        <v>1698083362.3798442</v>
      </c>
      <c r="S131" s="2">
        <v>3272500000</v>
      </c>
      <c r="T131" s="2">
        <v>5851123783.7139997</v>
      </c>
      <c r="U131" s="2">
        <v>1235283069.79</v>
      </c>
      <c r="V131" s="2">
        <v>4639080495.868</v>
      </c>
      <c r="W131" s="2">
        <v>4524106596.5759993</v>
      </c>
      <c r="X131" s="2">
        <v>2872968068.5999999</v>
      </c>
      <c r="Y131" s="2">
        <v>5239188166.8000002</v>
      </c>
      <c r="Z131" s="2">
        <v>7690348109.2999992</v>
      </c>
      <c r="AA131" s="2">
        <v>21039283533</v>
      </c>
      <c r="AB131" s="2">
        <v>9098488164.1902428</v>
      </c>
      <c r="AC131" s="2">
        <v>4456715840</v>
      </c>
      <c r="AD131" s="2">
        <v>4322411840</v>
      </c>
      <c r="AE131" s="2">
        <v>5561059104.5999994</v>
      </c>
      <c r="AF131" s="2">
        <v>12547198256.316</v>
      </c>
      <c r="AG131" s="2">
        <v>2555209957.8000002</v>
      </c>
      <c r="AH131" s="2">
        <v>3759752615.6059999</v>
      </c>
      <c r="AI131" s="2">
        <v>6365281193.1800003</v>
      </c>
      <c r="AJ131" s="2">
        <v>120862799240</v>
      </c>
      <c r="AK131" s="2">
        <v>37598306532.324493</v>
      </c>
      <c r="AL131" s="2" t="e">
        <v>#N/A</v>
      </c>
      <c r="AM131" s="2">
        <v>3244788000</v>
      </c>
      <c r="AN131" s="2">
        <v>17806295379.076</v>
      </c>
      <c r="AO131" s="2">
        <v>2099173939.8</v>
      </c>
      <c r="AP131" s="2">
        <v>2904336074.6999998</v>
      </c>
      <c r="AQ131" s="2">
        <v>652662020.20000005</v>
      </c>
      <c r="AR131" s="2">
        <v>15757517624.211</v>
      </c>
      <c r="AS131" s="2">
        <v>31969619124</v>
      </c>
      <c r="AT131" s="2">
        <v>1734050000</v>
      </c>
      <c r="AU131" s="2">
        <v>2348670099.0999999</v>
      </c>
      <c r="AV131" s="2">
        <v>7575700000</v>
      </c>
      <c r="AW131" s="2">
        <v>2382641103.0999999</v>
      </c>
    </row>
    <row r="132" spans="1:57" x14ac:dyDescent="0.25">
      <c r="A132" s="5">
        <v>43404</v>
      </c>
      <c r="B132" s="2">
        <v>122349893190.785</v>
      </c>
      <c r="C132" s="2">
        <v>3430784689.4879999</v>
      </c>
      <c r="D132" s="2">
        <v>2872861000</v>
      </c>
      <c r="E132" s="2">
        <v>12848289407.739</v>
      </c>
      <c r="F132" s="2">
        <v>2030590128.8759999</v>
      </c>
      <c r="G132" s="2">
        <v>28292825000</v>
      </c>
      <c r="H132" s="2">
        <v>1296955840.0000002</v>
      </c>
      <c r="I132" s="2">
        <v>2500438613.9120002</v>
      </c>
      <c r="J132" s="2">
        <v>797147951.60000002</v>
      </c>
      <c r="K132" s="2">
        <v>3884331102.3000002</v>
      </c>
      <c r="L132" s="2">
        <v>2147936000</v>
      </c>
      <c r="M132" s="2">
        <v>2871275000</v>
      </c>
      <c r="N132" s="2">
        <v>3675861113.3999996</v>
      </c>
      <c r="O132" s="2">
        <v>0</v>
      </c>
      <c r="P132" s="2">
        <v>7100441830.6999998</v>
      </c>
      <c r="Q132" s="2">
        <v>425226000</v>
      </c>
      <c r="R132" s="2">
        <v>1479522439.8245339</v>
      </c>
      <c r="S132" s="2">
        <v>3538985999.9999995</v>
      </c>
      <c r="T132" s="2">
        <v>5226458618.8259993</v>
      </c>
      <c r="U132" s="2">
        <v>1278820320</v>
      </c>
      <c r="V132" s="2">
        <v>4520955677.4879999</v>
      </c>
      <c r="W132" s="2">
        <v>4299688783.4860001</v>
      </c>
      <c r="X132" s="2">
        <v>2096515320.1409998</v>
      </c>
      <c r="Y132" s="2">
        <v>5006925000</v>
      </c>
      <c r="Z132" s="2">
        <v>6378748109.2999992</v>
      </c>
      <c r="AA132" s="2">
        <v>17095935346.200001</v>
      </c>
      <c r="AB132" s="2">
        <v>7334527071.4525414</v>
      </c>
      <c r="AC132" s="2">
        <v>3476475232.842</v>
      </c>
      <c r="AD132" s="2">
        <v>3076197416.0100002</v>
      </c>
      <c r="AE132" s="2">
        <v>4738494843.6999998</v>
      </c>
      <c r="AF132" s="2">
        <v>9859368058.552</v>
      </c>
      <c r="AG132" s="2">
        <v>2267598000</v>
      </c>
      <c r="AH132" s="2">
        <v>2984742196.2059999</v>
      </c>
      <c r="AI132" s="2">
        <v>4851143000</v>
      </c>
      <c r="AJ132" s="2">
        <v>104302403800</v>
      </c>
      <c r="AK132" s="2">
        <v>32225118754</v>
      </c>
      <c r="AL132" s="2" t="e">
        <v>#N/A</v>
      </c>
      <c r="AM132" s="2">
        <v>2455908000</v>
      </c>
      <c r="AN132" s="2">
        <v>14703336370.924</v>
      </c>
      <c r="AO132" s="2">
        <v>1883280030.4000001</v>
      </c>
      <c r="AP132" s="2">
        <v>1526528000</v>
      </c>
      <c r="AQ132" s="2">
        <v>633954020.10000002</v>
      </c>
      <c r="AR132" s="2">
        <v>13221724660.525999</v>
      </c>
      <c r="AS132" s="2">
        <v>29131380876</v>
      </c>
      <c r="AT132" s="2">
        <v>1482915000.0000002</v>
      </c>
      <c r="AU132" s="2">
        <v>1904701900.9000001</v>
      </c>
      <c r="AV132" s="2">
        <v>5810329105.7000008</v>
      </c>
      <c r="AW132" s="2">
        <v>2105302000.0000002</v>
      </c>
    </row>
    <row r="133" spans="1:57" x14ac:dyDescent="0.25">
      <c r="A133" s="5">
        <v>43434</v>
      </c>
      <c r="B133" s="2">
        <v>124903829772.157</v>
      </c>
      <c r="C133" s="2">
        <v>3896293920</v>
      </c>
      <c r="D133" s="2">
        <v>3534888000</v>
      </c>
      <c r="E133" s="2">
        <v>13919624603.652</v>
      </c>
      <c r="F133" s="2">
        <v>2179595015.5619998</v>
      </c>
      <c r="G133" s="2">
        <v>31631050000</v>
      </c>
      <c r="H133" s="2">
        <v>1237757080</v>
      </c>
      <c r="I133" s="2">
        <v>2311207386.0879998</v>
      </c>
      <c r="J133" s="2">
        <v>788436048.39999998</v>
      </c>
      <c r="K133" s="2">
        <v>4104275897.6999998</v>
      </c>
      <c r="L133" s="2">
        <v>1964528000</v>
      </c>
      <c r="M133" s="2">
        <v>3184345941.6999998</v>
      </c>
      <c r="N133" s="2">
        <v>3724054000.0000005</v>
      </c>
      <c r="O133" s="2">
        <v>0</v>
      </c>
      <c r="P133" s="2">
        <v>7349759648.000001</v>
      </c>
      <c r="Q133" s="2">
        <v>261744000</v>
      </c>
      <c r="R133" s="2">
        <v>1594205013.5900002</v>
      </c>
      <c r="S133" s="2">
        <v>3829914000.0000005</v>
      </c>
      <c r="T133" s="2">
        <v>5356686831.4709997</v>
      </c>
      <c r="U133" s="2">
        <v>1293546960</v>
      </c>
      <c r="V133" s="2">
        <v>4841706237.4879999</v>
      </c>
      <c r="W133" s="2">
        <v>4722317958.8379993</v>
      </c>
      <c r="X133" s="2">
        <v>2239049430</v>
      </c>
      <c r="Y133" s="2">
        <v>4891359112.2000008</v>
      </c>
      <c r="Z133" s="2">
        <v>6829645214.6000004</v>
      </c>
      <c r="AA133" s="2">
        <v>14994764739.9</v>
      </c>
      <c r="AB133" s="2">
        <v>7777996900.5499439</v>
      </c>
      <c r="AC133" s="2">
        <v>3544641465.6839995</v>
      </c>
      <c r="AD133" s="2">
        <v>3306809270.4899998</v>
      </c>
      <c r="AE133" s="2">
        <v>5054221104.1999998</v>
      </c>
      <c r="AF133" s="2">
        <v>10347490380.724001</v>
      </c>
      <c r="AG133" s="2">
        <v>2312754042.5999999</v>
      </c>
      <c r="AH133" s="2">
        <v>3299807803.7940001</v>
      </c>
      <c r="AI133" s="2">
        <v>4721169163.0620003</v>
      </c>
      <c r="AJ133" s="2">
        <v>107212756245</v>
      </c>
      <c r="AK133" s="2">
        <v>32978060712</v>
      </c>
      <c r="AL133" s="2" t="e">
        <v>#N/A</v>
      </c>
      <c r="AM133" s="2">
        <v>2823731816.6999998</v>
      </c>
      <c r="AN133" s="2">
        <v>16283195447.210999</v>
      </c>
      <c r="AO133" s="2">
        <v>1056096060.8</v>
      </c>
      <c r="AP133" s="2">
        <v>1526528000</v>
      </c>
      <c r="AQ133" s="2">
        <v>564408000</v>
      </c>
      <c r="AR133" s="2">
        <v>13870503616.976</v>
      </c>
      <c r="AS133" s="2">
        <v>35538800000</v>
      </c>
      <c r="AT133" s="2">
        <v>1627334999.9999998</v>
      </c>
      <c r="AU133" s="2">
        <v>1430220000</v>
      </c>
      <c r="AV133" s="2">
        <v>6281751000</v>
      </c>
      <c r="AW133" s="2">
        <v>2087476929.6939998</v>
      </c>
    </row>
    <row r="134" spans="1:57" x14ac:dyDescent="0.25">
      <c r="A134" s="5">
        <v>43465</v>
      </c>
      <c r="B134" s="2">
        <v>111805095590.94</v>
      </c>
      <c r="C134" s="2">
        <v>3850325744.7440004</v>
      </c>
      <c r="D134" s="2">
        <v>3350568966.2459998</v>
      </c>
      <c r="E134" s="2">
        <v>12280404391.826</v>
      </c>
      <c r="F134" s="2">
        <v>2105981675.562</v>
      </c>
      <c r="G134" s="2">
        <v>28152729218.900002</v>
      </c>
      <c r="H134" s="2">
        <v>1205255800</v>
      </c>
      <c r="I134" s="2">
        <v>2207696453.9120002</v>
      </c>
      <c r="J134" s="2">
        <v>649528000</v>
      </c>
      <c r="K134" s="2">
        <v>3528327204.5999999</v>
      </c>
      <c r="L134" s="2">
        <v>1760752000</v>
      </c>
      <c r="M134" s="2">
        <v>2940069000</v>
      </c>
      <c r="N134" s="2">
        <v>3633308057.7999997</v>
      </c>
      <c r="O134" s="2">
        <v>0</v>
      </c>
      <c r="P134" s="2">
        <v>7054080352</v>
      </c>
      <c r="Q134" s="2">
        <v>321931983.60000002</v>
      </c>
      <c r="R134" s="2">
        <v>1652128416.705466</v>
      </c>
      <c r="S134" s="2">
        <v>3102593808.5999999</v>
      </c>
      <c r="T134" s="2">
        <v>4844251285.5869999</v>
      </c>
      <c r="U134" s="2">
        <v>1284642411.5040002</v>
      </c>
      <c r="V134" s="2">
        <v>4282098719.9999995</v>
      </c>
      <c r="W134" s="2">
        <v>4123541917.6760006</v>
      </c>
      <c r="X134" s="2">
        <v>2022541890.141</v>
      </c>
      <c r="Y134" s="2">
        <v>4542417056.0999994</v>
      </c>
      <c r="Z134" s="2">
        <v>6845739892.6999998</v>
      </c>
      <c r="AA134" s="2">
        <v>16329945520.200001</v>
      </c>
      <c r="AB134" s="2">
        <v>7173425234.9525414</v>
      </c>
      <c r="AC134" s="2">
        <v>3181616767.158</v>
      </c>
      <c r="AD134" s="2">
        <v>3232683894.2810388</v>
      </c>
      <c r="AE134" s="2">
        <v>4366500895.7999992</v>
      </c>
      <c r="AF134" s="2">
        <v>9917990439.276001</v>
      </c>
      <c r="AG134" s="2">
        <v>2110829957.4000001</v>
      </c>
      <c r="AH134" s="2">
        <v>3131381696.2059999</v>
      </c>
      <c r="AI134" s="2">
        <v>4410878798.4689999</v>
      </c>
      <c r="AJ134" s="2">
        <v>102864470751</v>
      </c>
      <c r="AK134" s="2">
        <v>31692900534</v>
      </c>
      <c r="AL134" s="2" t="e">
        <v>#N/A</v>
      </c>
      <c r="AM134" s="2">
        <v>2609590177.9514432</v>
      </c>
      <c r="AN134" s="2">
        <v>15280524158.525999</v>
      </c>
      <c r="AO134" s="2">
        <v>1127232060.8</v>
      </c>
      <c r="AP134" s="2">
        <v>1189384053.5999999</v>
      </c>
      <c r="AQ134" s="2">
        <v>546318000</v>
      </c>
      <c r="AR134" s="2">
        <v>12883874079.999998</v>
      </c>
      <c r="AS134" s="2">
        <v>34602654483.099998</v>
      </c>
      <c r="AT134" s="2">
        <v>1561214956.5000002</v>
      </c>
      <c r="AU134" s="2">
        <v>1462725000</v>
      </c>
      <c r="AV134" s="2">
        <v>6169708894.3000002</v>
      </c>
      <c r="AW134" s="2">
        <v>1989849050.306</v>
      </c>
    </row>
    <row r="135" spans="1:57" x14ac:dyDescent="0.25">
      <c r="A135" s="5">
        <v>43496</v>
      </c>
      <c r="B135" s="2">
        <v>122469673619.31601</v>
      </c>
      <c r="C135" s="2">
        <v>4801059834.9560003</v>
      </c>
      <c r="D135" s="2">
        <v>3962861813.7539997</v>
      </c>
      <c r="E135" s="2">
        <v>14050775062.958</v>
      </c>
      <c r="F135" s="2">
        <v>2237502055.342</v>
      </c>
      <c r="G135" s="2">
        <v>32222079343.299999</v>
      </c>
      <c r="H135" s="2">
        <v>2726350401.619</v>
      </c>
      <c r="I135" s="2">
        <v>2609049409.6700001</v>
      </c>
      <c r="J135" s="2">
        <v>1088947000</v>
      </c>
      <c r="K135" s="2">
        <v>6059610068.8377724</v>
      </c>
      <c r="L135" s="2">
        <v>2149200000</v>
      </c>
      <c r="M135" s="2">
        <v>3308518000</v>
      </c>
      <c r="N135" s="2">
        <v>5026287942.1999998</v>
      </c>
      <c r="O135" s="2">
        <v>0</v>
      </c>
      <c r="P135" s="2">
        <v>8703200176</v>
      </c>
      <c r="Q135" s="2">
        <v>442800000</v>
      </c>
      <c r="R135" s="2">
        <v>1996288236.8910668</v>
      </c>
      <c r="S135" s="2">
        <v>3507712000</v>
      </c>
      <c r="T135" s="2">
        <v>6422319998.8640003</v>
      </c>
      <c r="U135" s="2">
        <v>1412367334.2709999</v>
      </c>
      <c r="V135" s="2">
        <v>4710439628.0830002</v>
      </c>
      <c r="W135" s="2">
        <v>4382134738.2449999</v>
      </c>
      <c r="X135" s="2">
        <v>2190331000</v>
      </c>
      <c r="Y135" s="2">
        <v>5773720113.6000004</v>
      </c>
      <c r="Z135" s="2">
        <v>8844739000</v>
      </c>
      <c r="AA135" s="2">
        <v>18624894606.900002</v>
      </c>
      <c r="AB135" s="2">
        <v>8644786960.5407696</v>
      </c>
      <c r="AC135" s="2">
        <v>3759901967.066</v>
      </c>
      <c r="AD135" s="2">
        <v>4147165748.4200001</v>
      </c>
      <c r="AE135" s="2">
        <v>5643598166.1999998</v>
      </c>
      <c r="AF135" s="2">
        <v>10044308308.461</v>
      </c>
      <c r="AG135" s="2">
        <v>2608977000</v>
      </c>
      <c r="AH135" s="2">
        <v>3594975338.454</v>
      </c>
      <c r="AI135" s="2">
        <v>5329436970</v>
      </c>
      <c r="AJ135" s="2">
        <v>114129470751</v>
      </c>
      <c r="AK135" s="2">
        <v>40057189339.826317</v>
      </c>
      <c r="AL135" s="2" t="e">
        <v>#N/A</v>
      </c>
      <c r="AM135" s="2">
        <v>3294003776.368557</v>
      </c>
      <c r="AN135" s="2">
        <v>18193806497.051998</v>
      </c>
      <c r="AO135" s="2">
        <v>1130880030.4000001</v>
      </c>
      <c r="AP135" s="2">
        <v>2579776000</v>
      </c>
      <c r="AQ135" s="2">
        <v>643544000</v>
      </c>
      <c r="AR135" s="2">
        <v>15731250351.511999</v>
      </c>
      <c r="AS135" s="2">
        <v>39337550783.300003</v>
      </c>
      <c r="AT135" s="2">
        <v>1839410087.8</v>
      </c>
      <c r="AU135" s="2">
        <v>1535615000</v>
      </c>
      <c r="AV135" s="2">
        <v>7367522890.9000006</v>
      </c>
      <c r="AW135" s="2">
        <v>2373778050.3059998</v>
      </c>
    </row>
    <row r="136" spans="1:57" x14ac:dyDescent="0.25">
      <c r="A136" s="5">
        <v>43524</v>
      </c>
      <c r="B136" s="2">
        <v>129724350000</v>
      </c>
      <c r="C136" s="2">
        <v>5149246045.0439997</v>
      </c>
      <c r="D136" s="2">
        <v>4783912614.9260006</v>
      </c>
      <c r="E136" s="2">
        <v>15154488752.535</v>
      </c>
      <c r="F136" s="2">
        <v>2554519724.658</v>
      </c>
      <c r="G136" s="2">
        <v>35796994902</v>
      </c>
      <c r="H136" s="2">
        <v>3570171941.6190004</v>
      </c>
      <c r="I136" s="2">
        <v>2870063900</v>
      </c>
      <c r="J136" s="2">
        <v>920227000</v>
      </c>
      <c r="K136" s="2">
        <v>7208010016.5600004</v>
      </c>
      <c r="L136" s="2">
        <v>3954298000</v>
      </c>
      <c r="M136" s="2">
        <v>3260050000</v>
      </c>
      <c r="N136" s="2">
        <v>5670238120.4000006</v>
      </c>
      <c r="O136" s="2">
        <v>0</v>
      </c>
      <c r="P136" s="2">
        <v>9336895338.6000004</v>
      </c>
      <c r="Q136" s="2">
        <v>933160973.10000002</v>
      </c>
      <c r="R136" s="2">
        <v>2281887115.298933</v>
      </c>
      <c r="S136" s="2">
        <v>3325184000.0000005</v>
      </c>
      <c r="T136" s="2">
        <v>6830840042.8400002</v>
      </c>
      <c r="U136" s="2">
        <v>1669616170</v>
      </c>
      <c r="V136" s="2">
        <v>4022762261.2780004</v>
      </c>
      <c r="W136" s="2">
        <v>4632859914.7350006</v>
      </c>
      <c r="X136" s="2">
        <v>2814723941.6999998</v>
      </c>
      <c r="Y136" s="2">
        <v>6006600000</v>
      </c>
      <c r="Z136" s="2">
        <v>9591439661</v>
      </c>
      <c r="AA136" s="2">
        <v>23691174384.799999</v>
      </c>
      <c r="AB136" s="2">
        <v>10597794433.155384</v>
      </c>
      <c r="AC136" s="2">
        <v>4635430380</v>
      </c>
      <c r="AD136" s="2">
        <v>4497143101.6278419</v>
      </c>
      <c r="AE136" s="2">
        <v>6542185778.3999996</v>
      </c>
      <c r="AF136" s="2">
        <v>10995550020</v>
      </c>
      <c r="AG136" s="2">
        <v>3021197999.9999995</v>
      </c>
      <c r="AH136" s="2">
        <v>3474491855.362</v>
      </c>
      <c r="AI136" s="2">
        <v>5849288714.4390001</v>
      </c>
      <c r="AJ136" s="2">
        <v>126174145374</v>
      </c>
      <c r="AK136" s="2">
        <v>43592824839.883156</v>
      </c>
      <c r="AL136" s="2" t="e">
        <v>#N/A</v>
      </c>
      <c r="AM136" s="2">
        <v>3988432208.5999999</v>
      </c>
      <c r="AN136" s="2">
        <v>20346128428.68</v>
      </c>
      <c r="AO136" s="2">
        <v>1456160060.8</v>
      </c>
      <c r="AP136" s="2">
        <v>2905976000</v>
      </c>
      <c r="AQ136" s="2">
        <v>723059958.79999995</v>
      </c>
      <c r="AR136" s="2">
        <v>17298340866.832001</v>
      </c>
      <c r="AS136" s="2">
        <v>44257146434.799995</v>
      </c>
      <c r="AT136" s="2">
        <v>2170855043.9000001</v>
      </c>
      <c r="AU136" s="2">
        <v>1956473999.9999998</v>
      </c>
      <c r="AV136" s="2">
        <v>8621081672.7000008</v>
      </c>
      <c r="AW136" s="2">
        <v>2575584000</v>
      </c>
    </row>
    <row r="137" spans="1:57" x14ac:dyDescent="0.25">
      <c r="A137" s="5">
        <v>43555</v>
      </c>
      <c r="B137" s="2">
        <v>129923197274.64999</v>
      </c>
      <c r="C137" s="2">
        <v>5659380062.434</v>
      </c>
      <c r="D137" s="2">
        <v>5019856447.5369997</v>
      </c>
      <c r="E137" s="2">
        <v>15620426628.450998</v>
      </c>
      <c r="F137" s="2">
        <v>2806154870.684</v>
      </c>
      <c r="G137" s="2">
        <v>34218073537.200001</v>
      </c>
      <c r="H137" s="2">
        <v>3814976058.3809996</v>
      </c>
      <c r="I137" s="2">
        <v>2539957200</v>
      </c>
      <c r="J137" s="2">
        <v>980685000</v>
      </c>
      <c r="K137" s="2">
        <v>7543266149.3577719</v>
      </c>
      <c r="L137" s="2">
        <v>2969116000</v>
      </c>
      <c r="M137" s="2">
        <v>3160805942.2999997</v>
      </c>
      <c r="N137" s="2">
        <v>5476996180.5999994</v>
      </c>
      <c r="O137" s="2">
        <v>0</v>
      </c>
      <c r="P137" s="2">
        <v>8776512000</v>
      </c>
      <c r="Q137" s="2">
        <v>1084877053.8</v>
      </c>
      <c r="R137" s="2">
        <v>2420652800.2121339</v>
      </c>
      <c r="S137" s="2">
        <v>3331136198.4000001</v>
      </c>
      <c r="T137" s="2">
        <v>6742807563.9759998</v>
      </c>
      <c r="U137" s="2">
        <v>1683550444.2709999</v>
      </c>
      <c r="V137" s="2">
        <v>4056183798.7220001</v>
      </c>
      <c r="W137" s="2">
        <v>4522936076.4899998</v>
      </c>
      <c r="X137" s="2">
        <v>2760504883.4000001</v>
      </c>
      <c r="Y137" s="2">
        <v>5606159829.5999994</v>
      </c>
      <c r="Z137" s="2">
        <v>9348490339</v>
      </c>
      <c r="AA137" s="2">
        <v>23365056481</v>
      </c>
      <c r="AB137" s="2">
        <v>11029334497.600771</v>
      </c>
      <c r="AC137" s="2">
        <v>4721183565.868</v>
      </c>
      <c r="AD137" s="2">
        <v>4390628447.46</v>
      </c>
      <c r="AE137" s="2">
        <v>6727222000</v>
      </c>
      <c r="AF137" s="2">
        <v>10919734980</v>
      </c>
      <c r="AG137" s="2">
        <v>3040514087.8000002</v>
      </c>
      <c r="AH137" s="2">
        <v>3437515956.908</v>
      </c>
      <c r="AI137" s="2">
        <v>5799596994.4390001</v>
      </c>
      <c r="AJ137" s="2">
        <v>122103266144.99998</v>
      </c>
      <c r="AK137" s="2">
        <v>44876359518.017891</v>
      </c>
      <c r="AL137" s="2" t="e">
        <v>#N/A</v>
      </c>
      <c r="AM137" s="2">
        <v>4254397104.2999997</v>
      </c>
      <c r="AN137" s="2">
        <v>18657105300.528</v>
      </c>
      <c r="AO137" s="2">
        <v>1537328000</v>
      </c>
      <c r="AP137" s="2">
        <v>2950712000</v>
      </c>
      <c r="AQ137" s="2">
        <v>872616020.5999999</v>
      </c>
      <c r="AR137" s="2">
        <v>18611377026.708</v>
      </c>
      <c r="AS137" s="2">
        <v>43121261341.599998</v>
      </c>
      <c r="AT137" s="2">
        <v>2225730043.9000001</v>
      </c>
      <c r="AU137" s="2">
        <v>2301858105.3000002</v>
      </c>
      <c r="AV137" s="2">
        <v>9273500000</v>
      </c>
      <c r="AW137" s="2">
        <v>2171252108.3999996</v>
      </c>
    </row>
    <row r="138" spans="1:57" x14ac:dyDescent="0.25">
      <c r="A138" s="5">
        <v>43585</v>
      </c>
      <c r="B138" s="2">
        <v>141019498750</v>
      </c>
      <c r="C138" s="2">
        <v>5550016257.3870001</v>
      </c>
      <c r="D138" s="2">
        <v>5021131562.4630003</v>
      </c>
      <c r="E138" s="2">
        <v>16442892651.934</v>
      </c>
      <c r="F138" s="2">
        <v>3302711134.0099998</v>
      </c>
      <c r="G138" s="2">
        <v>39134917537.199997</v>
      </c>
      <c r="H138" s="2">
        <v>4213208088.4320002</v>
      </c>
      <c r="I138" s="2">
        <v>2818134790.342</v>
      </c>
      <c r="J138" s="2">
        <v>1004394000</v>
      </c>
      <c r="K138" s="2">
        <v>7502070110.6480179</v>
      </c>
      <c r="L138" s="2">
        <v>3020682000</v>
      </c>
      <c r="M138" s="2">
        <v>3207955117.4000001</v>
      </c>
      <c r="N138" s="2">
        <v>6220466120.3999996</v>
      </c>
      <c r="O138" s="2">
        <v>0</v>
      </c>
      <c r="P138" s="2">
        <v>9594230661.3999996</v>
      </c>
      <c r="Q138" s="2">
        <v>1030539026.9</v>
      </c>
      <c r="R138" s="2">
        <v>2439541936.2741389</v>
      </c>
      <c r="S138" s="2">
        <v>3268080000</v>
      </c>
      <c r="T138" s="2">
        <v>7772010440.6350002</v>
      </c>
      <c r="U138" s="2">
        <v>1582285393.4579999</v>
      </c>
      <c r="V138" s="2">
        <v>4100883299.5360003</v>
      </c>
      <c r="W138" s="2">
        <v>5427717299.6759996</v>
      </c>
      <c r="X138" s="2">
        <v>2951522885.4000001</v>
      </c>
      <c r="Y138" s="2">
        <v>6135491883.3999996</v>
      </c>
      <c r="Z138" s="2">
        <v>11755389887</v>
      </c>
      <c r="AA138" s="2">
        <v>23937446192.400002</v>
      </c>
      <c r="AB138" s="2">
        <v>11659449512.431</v>
      </c>
      <c r="AC138" s="2">
        <v>5108846858.7420006</v>
      </c>
      <c r="AD138" s="2">
        <v>4966738509.9850817</v>
      </c>
      <c r="AE138" s="2">
        <v>6973351888.8000002</v>
      </c>
      <c r="AF138" s="2">
        <v>10506552626.132999</v>
      </c>
      <c r="AG138" s="2">
        <v>3348647911.2000003</v>
      </c>
      <c r="AH138" s="2">
        <v>3538011558.3959999</v>
      </c>
      <c r="AI138" s="2">
        <v>5993711848.0859995</v>
      </c>
      <c r="AJ138" s="2">
        <v>127484854626</v>
      </c>
      <c r="AK138" s="2">
        <v>50147898847.000008</v>
      </c>
      <c r="AL138" s="2" t="e">
        <v>#N/A</v>
      </c>
      <c r="AM138" s="2">
        <v>4415019208.6000004</v>
      </c>
      <c r="AN138" s="2">
        <v>20669556391.848</v>
      </c>
      <c r="AO138" s="2">
        <v>1512190061</v>
      </c>
      <c r="AP138" s="2">
        <v>3374600188</v>
      </c>
      <c r="AQ138" s="2">
        <v>1041376044.8</v>
      </c>
      <c r="AR138" s="2">
        <v>20520047226.459999</v>
      </c>
      <c r="AS138" s="2">
        <v>45978869118</v>
      </c>
      <c r="AT138" s="2">
        <v>2455067953.8000002</v>
      </c>
      <c r="AU138" s="2">
        <v>2307123000</v>
      </c>
      <c r="AV138" s="2">
        <v>9741824289.0200005</v>
      </c>
      <c r="AW138" s="2">
        <v>2395640000</v>
      </c>
    </row>
    <row r="139" spans="1:57" x14ac:dyDescent="0.25">
      <c r="A139" s="5">
        <v>43616</v>
      </c>
      <c r="B139" s="2">
        <v>132073228574.78999</v>
      </c>
      <c r="C139" s="2">
        <v>5438565242.6129999</v>
      </c>
      <c r="D139" s="2">
        <v>5727264546.7380009</v>
      </c>
      <c r="E139" s="2">
        <v>15074051000</v>
      </c>
      <c r="F139" s="2">
        <v>3278564068.02</v>
      </c>
      <c r="G139" s="2">
        <v>35335836878.399994</v>
      </c>
      <c r="H139" s="2">
        <v>4840859448.4320002</v>
      </c>
      <c r="I139" s="2">
        <v>2836341110</v>
      </c>
      <c r="J139" s="2">
        <v>1100155000</v>
      </c>
      <c r="K139" s="2">
        <v>6941708262.6199999</v>
      </c>
      <c r="L139" s="2">
        <v>2574936000</v>
      </c>
      <c r="M139" s="2">
        <v>3124601000</v>
      </c>
      <c r="N139" s="2">
        <v>6825624937.5</v>
      </c>
      <c r="O139" s="2">
        <v>0</v>
      </c>
      <c r="P139" s="2">
        <v>9866560176</v>
      </c>
      <c r="Q139" s="2">
        <v>914550000</v>
      </c>
      <c r="R139" s="2">
        <v>2596367276.0241389</v>
      </c>
      <c r="S139" s="2">
        <v>2976360000</v>
      </c>
      <c r="T139" s="2">
        <v>7299766517.8730001</v>
      </c>
      <c r="U139" s="2">
        <v>1527191893.4579999</v>
      </c>
      <c r="V139" s="2">
        <v>3574835539.5359998</v>
      </c>
      <c r="W139" s="2">
        <v>5476383270.1619997</v>
      </c>
      <c r="X139" s="2">
        <v>2601420114.5999999</v>
      </c>
      <c r="Y139" s="2">
        <v>5848656000</v>
      </c>
      <c r="Z139" s="2">
        <v>13156164116.199999</v>
      </c>
      <c r="AA139" s="2">
        <v>19207435704.029999</v>
      </c>
      <c r="AB139" s="2">
        <v>12210385245.414</v>
      </c>
      <c r="AC139" s="2">
        <v>5303041132.9139996</v>
      </c>
      <c r="AD139" s="2">
        <v>4458728796.2075415</v>
      </c>
      <c r="AE139" s="2">
        <v>6247216055.5999994</v>
      </c>
      <c r="AF139" s="2">
        <v>9762139747.7339993</v>
      </c>
      <c r="AG139" s="2">
        <v>3251855911.1999998</v>
      </c>
      <c r="AH139" s="2">
        <v>3473334819.198</v>
      </c>
      <c r="AI139" s="2">
        <v>5360424480</v>
      </c>
      <c r="AJ139" s="2">
        <v>117494163103.99998</v>
      </c>
      <c r="AK139" s="2">
        <v>48378469707.100006</v>
      </c>
      <c r="AL139" s="2" t="e">
        <v>#N/A</v>
      </c>
      <c r="AM139" s="2">
        <v>4830952000</v>
      </c>
      <c r="AN139" s="2">
        <v>17003580000.685404</v>
      </c>
      <c r="AO139" s="2">
        <v>1422519969.5</v>
      </c>
      <c r="AP139" s="2">
        <v>2617900000</v>
      </c>
      <c r="AQ139" s="2">
        <v>1048096022.4</v>
      </c>
      <c r="AR139" s="2">
        <v>22759316867.43</v>
      </c>
      <c r="AS139" s="2">
        <v>46498534861</v>
      </c>
      <c r="AT139" s="2">
        <v>2570567953.8000002</v>
      </c>
      <c r="AU139" s="2">
        <v>2069172112.7</v>
      </c>
      <c r="AV139" s="2">
        <v>9350065000</v>
      </c>
      <c r="AW139" s="2">
        <v>1547224050</v>
      </c>
    </row>
    <row r="140" spans="1:57" x14ac:dyDescent="0.25">
      <c r="A140" s="5">
        <v>43646</v>
      </c>
      <c r="B140" s="2">
        <v>143034893087.35999</v>
      </c>
      <c r="C140" s="2">
        <v>6832330747.8389997</v>
      </c>
      <c r="D140" s="2">
        <v>6643416701.6310005</v>
      </c>
      <c r="E140" s="2">
        <v>17200374547.846001</v>
      </c>
      <c r="F140" s="2">
        <v>3478202597.9700003</v>
      </c>
      <c r="G140" s="2">
        <v>35772838682.400002</v>
      </c>
      <c r="H140" s="2">
        <v>5167209385.2959995</v>
      </c>
      <c r="I140" s="2">
        <v>2952200099.658</v>
      </c>
      <c r="J140" s="2">
        <v>1222231926.9000001</v>
      </c>
      <c r="K140" s="2">
        <v>7085680392.9490089</v>
      </c>
      <c r="L140" s="2">
        <v>1477008000</v>
      </c>
      <c r="M140" s="2">
        <v>3400491000</v>
      </c>
      <c r="N140" s="2">
        <v>7913125062.5</v>
      </c>
      <c r="O140" s="2">
        <v>8857213129.7000008</v>
      </c>
      <c r="P140" s="2">
        <v>8748959824</v>
      </c>
      <c r="Q140" s="2">
        <v>745836000</v>
      </c>
      <c r="R140" s="2">
        <v>2952278224.5882783</v>
      </c>
      <c r="S140" s="2">
        <v>3021240000</v>
      </c>
      <c r="T140" s="2">
        <v>7183496208.5080004</v>
      </c>
      <c r="U140" s="2">
        <v>1560982500</v>
      </c>
      <c r="V140" s="2">
        <v>3666906240.0000005</v>
      </c>
      <c r="W140" s="2">
        <v>5437931430.1619997</v>
      </c>
      <c r="X140" s="2">
        <v>2676482942.7000003</v>
      </c>
      <c r="Y140" s="2">
        <v>5043533116.6000004</v>
      </c>
      <c r="Z140" s="2">
        <v>14351862232.4</v>
      </c>
      <c r="AA140" s="2">
        <v>19554846720.150002</v>
      </c>
      <c r="AB140" s="2">
        <v>13052043737.569</v>
      </c>
      <c r="AC140" s="2">
        <v>4964391480</v>
      </c>
      <c r="AD140" s="2">
        <v>4243209443.1199999</v>
      </c>
      <c r="AE140" s="2">
        <v>6685900000</v>
      </c>
      <c r="AF140" s="2">
        <v>10424098312.266001</v>
      </c>
      <c r="AG140" s="2">
        <v>3390384044.4000001</v>
      </c>
      <c r="AH140" s="2">
        <v>3413361918.3959999</v>
      </c>
      <c r="AI140" s="2">
        <v>5409138716.1719999</v>
      </c>
      <c r="AJ140" s="2">
        <v>117742476896</v>
      </c>
      <c r="AK140" s="2">
        <v>50713080292.899994</v>
      </c>
      <c r="AL140" s="2" t="e">
        <v>#N/A</v>
      </c>
      <c r="AM140" s="2">
        <v>5440160224.8000002</v>
      </c>
      <c r="AN140" s="2">
        <v>18757787723.5</v>
      </c>
      <c r="AO140" s="2">
        <v>1176995000</v>
      </c>
      <c r="AP140" s="2">
        <v>2682760094</v>
      </c>
      <c r="AQ140" s="2">
        <v>1019871977.5999999</v>
      </c>
      <c r="AR140" s="2">
        <v>23912846247.510002</v>
      </c>
      <c r="AS140" s="2">
        <v>46831124455.599998</v>
      </c>
      <c r="AT140" s="2">
        <v>2683758000</v>
      </c>
      <c r="AU140" s="2">
        <v>2264143000</v>
      </c>
      <c r="AV140" s="2">
        <v>9880549289.0200005</v>
      </c>
      <c r="AW140" s="2">
        <v>1694315400</v>
      </c>
    </row>
    <row r="141" spans="1:57" x14ac:dyDescent="0.25">
      <c r="A141" s="6">
        <v>43677</v>
      </c>
      <c r="B141" s="2">
        <v>145078591118.39999</v>
      </c>
      <c r="C141" s="2">
        <v>7359532082.6129999</v>
      </c>
      <c r="D141" s="2">
        <v>7495069008.3690004</v>
      </c>
      <c r="E141" s="2">
        <v>17057610940.109999</v>
      </c>
      <c r="F141" s="2">
        <v>3283665602.0300002</v>
      </c>
      <c r="G141" s="2">
        <v>34294931560.799999</v>
      </c>
      <c r="H141" s="2">
        <v>5831360854.7039995</v>
      </c>
      <c r="I141" s="2">
        <v>2460626489.658</v>
      </c>
      <c r="J141" s="2">
        <v>1360391073.1000001</v>
      </c>
      <c r="K141" s="2">
        <v>7524653810.9390087</v>
      </c>
      <c r="L141" s="2">
        <v>1679184000.0000002</v>
      </c>
      <c r="M141" s="2">
        <v>3475040058.6999998</v>
      </c>
      <c r="N141" s="2">
        <v>8481875437.499999</v>
      </c>
      <c r="O141" s="2">
        <v>11552379000</v>
      </c>
      <c r="P141" s="2">
        <v>9102720176</v>
      </c>
      <c r="Q141" s="2">
        <v>757302000</v>
      </c>
      <c r="R141" s="2">
        <v>3377522679.3475833</v>
      </c>
      <c r="S141" s="2">
        <v>3060000000</v>
      </c>
      <c r="T141" s="2">
        <v>7528937482.1269999</v>
      </c>
      <c r="U141" s="2">
        <v>1457773973.2709999</v>
      </c>
      <c r="V141" s="2">
        <v>3780875009.7679996</v>
      </c>
      <c r="W141" s="2">
        <v>5489601150.243</v>
      </c>
      <c r="X141" s="2">
        <v>2727479885.4000001</v>
      </c>
      <c r="Y141" s="2">
        <v>5431810883.4000006</v>
      </c>
      <c r="Z141" s="2">
        <v>15202446232.400002</v>
      </c>
      <c r="AA141" s="2">
        <v>21741043128.209999</v>
      </c>
      <c r="AB141" s="2">
        <v>13859736750</v>
      </c>
      <c r="AC141" s="2">
        <v>5401990048.3439999</v>
      </c>
      <c r="AD141" s="2">
        <v>4294990173.2375412</v>
      </c>
      <c r="AE141" s="2">
        <v>7016719833.1999998</v>
      </c>
      <c r="AF141" s="2">
        <v>7871494623.8670006</v>
      </c>
      <c r="AG141" s="2">
        <v>3546228133.1999998</v>
      </c>
      <c r="AH141" s="2">
        <v>3392978801.6039996</v>
      </c>
      <c r="AI141" s="2">
        <v>5742786720</v>
      </c>
      <c r="AJ141" s="2">
        <v>119892000000</v>
      </c>
      <c r="AK141" s="2">
        <v>51233935770.5</v>
      </c>
      <c r="AL141" s="2" t="e">
        <v>#N/A</v>
      </c>
      <c r="AM141" s="2">
        <v>5609884000</v>
      </c>
      <c r="AN141" s="2">
        <v>20183826794.045406</v>
      </c>
      <c r="AO141" s="2">
        <v>1000705030.5</v>
      </c>
      <c r="AP141" s="2">
        <v>2355639906</v>
      </c>
      <c r="AQ141" s="2">
        <v>985376044.79999995</v>
      </c>
      <c r="AR141" s="2">
        <v>24471908114.939999</v>
      </c>
      <c r="AS141" s="2">
        <v>45555443088.800003</v>
      </c>
      <c r="AT141" s="2">
        <v>2656038092.4000001</v>
      </c>
      <c r="AU141" s="2">
        <v>2345286887.3000002</v>
      </c>
      <c r="AV141" s="2">
        <v>9273488578.039999</v>
      </c>
      <c r="AW141" s="2">
        <v>1660030950</v>
      </c>
    </row>
    <row r="142" spans="1:57" x14ac:dyDescent="0.25">
      <c r="A142" s="5">
        <v>43708</v>
      </c>
      <c r="B142" s="2">
        <v>138112539254.40002</v>
      </c>
      <c r="C142" s="2">
        <v>8919221662.1609993</v>
      </c>
      <c r="D142" s="2">
        <v>7151512493.2620001</v>
      </c>
      <c r="E142" s="2">
        <v>17346495512.043999</v>
      </c>
      <c r="F142" s="2">
        <v>3359167597.9700003</v>
      </c>
      <c r="G142" s="2">
        <v>31363273537.200001</v>
      </c>
      <c r="H142" s="2">
        <v>6036044833.7279997</v>
      </c>
      <c r="I142" s="2">
        <v>2809859030</v>
      </c>
      <c r="J142" s="2">
        <v>1907910000</v>
      </c>
      <c r="K142" s="2">
        <v>8154178249.9300003</v>
      </c>
      <c r="L142" s="2">
        <v>2004912000</v>
      </c>
      <c r="M142" s="2">
        <v>3062378882.5999999</v>
      </c>
      <c r="N142" s="2">
        <v>8683124562.5</v>
      </c>
      <c r="O142" s="2">
        <v>10542015870.300001</v>
      </c>
      <c r="P142" s="2">
        <v>8217439824</v>
      </c>
      <c r="Q142" s="2">
        <v>677859000</v>
      </c>
      <c r="R142" s="2">
        <v>2845967119.1524167</v>
      </c>
      <c r="S142" s="2">
        <v>2739720000</v>
      </c>
      <c r="T142" s="2">
        <v>8411919065.1110001</v>
      </c>
      <c r="U142" s="2">
        <v>1519111476.7289999</v>
      </c>
      <c r="V142" s="2">
        <v>3326492920.928</v>
      </c>
      <c r="W142" s="2">
        <v>5502218100.1619997</v>
      </c>
      <c r="X142" s="2">
        <v>2345289000</v>
      </c>
      <c r="Y142" s="2">
        <v>3342922000</v>
      </c>
      <c r="Z142" s="2">
        <v>14699300000</v>
      </c>
      <c r="AA142" s="2">
        <v>19541410920.149998</v>
      </c>
      <c r="AB142" s="2">
        <v>14399157992.154999</v>
      </c>
      <c r="AC142" s="2">
        <v>5779267132.9139996</v>
      </c>
      <c r="AD142" s="2">
        <v>2253155410.1000004</v>
      </c>
      <c r="AE142" s="2">
        <v>6316716055.5999994</v>
      </c>
      <c r="AF142" s="2">
        <v>7603227626.1329994</v>
      </c>
      <c r="AG142" s="2">
        <v>3993779866.7999997</v>
      </c>
      <c r="AH142" s="2">
        <v>3120944877.5939999</v>
      </c>
      <c r="AI142" s="2">
        <v>5852164196.1719999</v>
      </c>
      <c r="AJ142" s="2">
        <v>121110325432</v>
      </c>
      <c r="AK142" s="2">
        <v>48361847261.199997</v>
      </c>
      <c r="AL142" s="2" t="e">
        <v>#N/A</v>
      </c>
      <c r="AM142" s="2">
        <v>5462639775.1999998</v>
      </c>
      <c r="AN142" s="2">
        <v>16679887262.359999</v>
      </c>
      <c r="AO142" s="2">
        <v>1241044969.5</v>
      </c>
      <c r="AP142" s="2">
        <v>2143199906</v>
      </c>
      <c r="AQ142" s="2">
        <v>851200000</v>
      </c>
      <c r="AR142" s="2">
        <v>23657654537.550003</v>
      </c>
      <c r="AS142" s="2">
        <v>40384383772.200005</v>
      </c>
      <c r="AT142" s="2">
        <v>2222682046.1999998</v>
      </c>
      <c r="AU142" s="2">
        <v>1777279000</v>
      </c>
      <c r="AV142" s="2">
        <v>8900595667.0599995</v>
      </c>
      <c r="AW142" s="2">
        <v>1664454750</v>
      </c>
    </row>
    <row r="143" spans="1:57" x14ac:dyDescent="0.25">
      <c r="A143" s="6">
        <v>43738</v>
      </c>
      <c r="B143" s="2">
        <v>134351200000</v>
      </c>
      <c r="C143" s="2">
        <v>6668078000</v>
      </c>
      <c r="D143" s="2">
        <v>6184041000</v>
      </c>
      <c r="E143" s="2">
        <v>18257440000</v>
      </c>
      <c r="F143" s="2">
        <v>3170471000</v>
      </c>
      <c r="G143" s="2">
        <v>31881930000</v>
      </c>
      <c r="H143" s="2">
        <v>5127500000</v>
      </c>
      <c r="I143" s="2">
        <v>2601240000</v>
      </c>
      <c r="J143" s="2">
        <v>1910072000</v>
      </c>
      <c r="K143" s="2">
        <v>7040343000</v>
      </c>
      <c r="L143" s="2">
        <v>2458108000</v>
      </c>
      <c r="M143" s="2">
        <v>3311986000</v>
      </c>
      <c r="N143" s="2">
        <v>8036953000</v>
      </c>
      <c r="O143" s="2">
        <v>12079040000</v>
      </c>
      <c r="P143" s="2">
        <v>10672640000</v>
      </c>
      <c r="Q143" s="2">
        <v>436503200</v>
      </c>
      <c r="R143" s="2">
        <v>2056422000</v>
      </c>
      <c r="S143" s="2">
        <v>2812195000</v>
      </c>
      <c r="T143" s="2">
        <v>6371215000</v>
      </c>
      <c r="U143" s="2">
        <v>1434696000</v>
      </c>
      <c r="V143" s="2">
        <v>3435801000</v>
      </c>
      <c r="W143" s="2">
        <v>5709141000</v>
      </c>
      <c r="X143" s="2">
        <v>2190605000</v>
      </c>
      <c r="Y143" s="2">
        <v>3586685000</v>
      </c>
      <c r="Z143" s="2">
        <v>11331570000</v>
      </c>
      <c r="AA143" s="2">
        <v>19630870000</v>
      </c>
      <c r="AB143" s="2">
        <v>12058030000</v>
      </c>
      <c r="AC143" s="2">
        <v>5049691000</v>
      </c>
      <c r="AD143" s="2">
        <v>2279463000</v>
      </c>
      <c r="AE143" s="2">
        <v>6950404000</v>
      </c>
      <c r="AF143" s="2">
        <v>7761945000</v>
      </c>
      <c r="AG143" s="2">
        <v>3755656000</v>
      </c>
      <c r="AH143" s="2">
        <v>2929159000</v>
      </c>
      <c r="AI143" s="2">
        <v>5848540000</v>
      </c>
      <c r="AJ143" s="2">
        <v>130024000000</v>
      </c>
      <c r="AK143" s="2">
        <v>46923750000</v>
      </c>
      <c r="AL143" s="2" t="e">
        <v>#N/A</v>
      </c>
      <c r="AM143" s="2">
        <v>4218834000</v>
      </c>
      <c r="AN143" s="2">
        <v>17868210000</v>
      </c>
      <c r="AO143" s="2">
        <v>1053902000</v>
      </c>
      <c r="AP143" s="2">
        <v>2200926000</v>
      </c>
      <c r="AQ143" s="2">
        <v>850370400</v>
      </c>
      <c r="AR143" s="2">
        <v>22135580000</v>
      </c>
      <c r="AS143" s="2">
        <v>38452200000</v>
      </c>
      <c r="AT143" s="2">
        <v>1994845000</v>
      </c>
      <c r="AU143" s="2">
        <v>1786009000</v>
      </c>
      <c r="AV143" s="2">
        <v>7999712000</v>
      </c>
      <c r="AW143" s="2">
        <v>1697240000</v>
      </c>
    </row>
    <row r="144" spans="1:57" x14ac:dyDescent="0.25">
      <c r="A144" s="6">
        <v>43769</v>
      </c>
      <c r="B144" s="2">
        <v>134772300000</v>
      </c>
      <c r="C144" s="2">
        <v>6088436000</v>
      </c>
      <c r="D144" s="2">
        <v>6558432000</v>
      </c>
      <c r="E144" s="2">
        <v>18695600000</v>
      </c>
      <c r="F144" s="2">
        <v>3396683000</v>
      </c>
      <c r="G144" s="2">
        <v>32670240000</v>
      </c>
      <c r="H144" s="2">
        <v>5626511000</v>
      </c>
      <c r="I144" s="2">
        <v>2587962000</v>
      </c>
      <c r="J144" s="2"/>
      <c r="K144" s="2">
        <v>6526072000</v>
      </c>
      <c r="L144" s="2">
        <v>2424550000</v>
      </c>
      <c r="M144" s="2">
        <v>3591727000</v>
      </c>
      <c r="N144" s="2">
        <v>8851394000</v>
      </c>
      <c r="O144" s="2">
        <v>11623760000</v>
      </c>
      <c r="P144" s="2">
        <v>11751520000</v>
      </c>
      <c r="Q144" s="2">
        <v>444204600</v>
      </c>
      <c r="R144" s="2">
        <v>2362184000</v>
      </c>
      <c r="S144" s="2">
        <v>3305053000</v>
      </c>
      <c r="T144" s="2">
        <v>6747768000</v>
      </c>
      <c r="U144" s="2">
        <v>1653906000</v>
      </c>
      <c r="V144" s="2">
        <v>3295979000</v>
      </c>
      <c r="W144" s="2"/>
      <c r="X144" s="2">
        <v>2367237000</v>
      </c>
      <c r="Y144" s="2">
        <v>3776503000</v>
      </c>
      <c r="Z144" s="2">
        <v>13111980000</v>
      </c>
      <c r="AA144" s="2">
        <v>22014410000</v>
      </c>
      <c r="AB144" s="2">
        <v>12443600000</v>
      </c>
      <c r="AC144" s="2">
        <v>5552465000</v>
      </c>
      <c r="AD144" s="2">
        <v>2564396000</v>
      </c>
      <c r="AE144" s="2">
        <v>6709181000</v>
      </c>
      <c r="AF144" s="2">
        <v>7696292000</v>
      </c>
      <c r="AG144" s="2">
        <v>3459871000</v>
      </c>
      <c r="AH144" s="2">
        <v>3270143000</v>
      </c>
      <c r="AI144" s="2">
        <v>5787895000</v>
      </c>
      <c r="AJ144" s="2">
        <v>138811600000</v>
      </c>
      <c r="AK144" s="2">
        <v>47140570000</v>
      </c>
      <c r="AL144" s="2">
        <v>0</v>
      </c>
      <c r="AM144" s="2">
        <v>4738756000</v>
      </c>
      <c r="AN144" s="2">
        <v>18232960000</v>
      </c>
      <c r="AO144" s="2">
        <v>1019974000</v>
      </c>
      <c r="AP144" s="2">
        <v>2518665000</v>
      </c>
      <c r="AQ144" s="2">
        <v>960453900</v>
      </c>
      <c r="AR144" s="2">
        <v>21786340000</v>
      </c>
      <c r="AS144" s="2">
        <v>37414800000</v>
      </c>
      <c r="AT144" s="2">
        <v>1945135000</v>
      </c>
      <c r="AU144" s="2">
        <v>1829983000</v>
      </c>
      <c r="AV144" s="2">
        <v>7706715000</v>
      </c>
      <c r="AW144" s="2">
        <v>1612940000</v>
      </c>
      <c r="AX144" s="2">
        <v>9856471000</v>
      </c>
      <c r="AY144" s="2">
        <v>1328721000</v>
      </c>
      <c r="AZ144" s="2"/>
      <c r="BA144" s="2"/>
      <c r="BB144" s="2"/>
      <c r="BC144" s="2"/>
      <c r="BD144" s="2"/>
      <c r="BE144" s="2"/>
    </row>
    <row r="145" spans="1:103" x14ac:dyDescent="0.25">
      <c r="A145" s="6">
        <v>43798</v>
      </c>
      <c r="B145" s="2">
        <v>149609300000</v>
      </c>
      <c r="C145" s="2">
        <v>7235815000</v>
      </c>
      <c r="D145" s="2">
        <v>7105517000</v>
      </c>
      <c r="E145" s="2">
        <v>21506270000</v>
      </c>
      <c r="F145" s="2">
        <v>3926351000</v>
      </c>
      <c r="G145" s="2">
        <v>39565300000</v>
      </c>
      <c r="H145" s="2">
        <v>6097618000</v>
      </c>
      <c r="I145" s="2">
        <v>3002296000</v>
      </c>
      <c r="J145" s="2"/>
      <c r="K145" s="2">
        <v>8695204000</v>
      </c>
      <c r="L145" s="2">
        <v>2782500000</v>
      </c>
      <c r="M145" s="2">
        <v>3769339000</v>
      </c>
      <c r="N145" s="2">
        <v>9672119000</v>
      </c>
      <c r="O145" s="2">
        <v>12718460000</v>
      </c>
      <c r="P145" s="2">
        <v>12612160000</v>
      </c>
      <c r="Q145" s="2">
        <v>512141800</v>
      </c>
      <c r="R145" s="2">
        <v>2962409000</v>
      </c>
      <c r="S145" s="2">
        <v>3658619000</v>
      </c>
      <c r="T145" s="2">
        <v>6478881000</v>
      </c>
      <c r="U145" s="2">
        <v>1992737000</v>
      </c>
      <c r="V145" s="2">
        <v>3837824000</v>
      </c>
      <c r="W145" s="2"/>
      <c r="X145" s="2">
        <v>2735059000</v>
      </c>
      <c r="Y145" s="2">
        <v>4022239000</v>
      </c>
      <c r="Z145" s="2">
        <v>15172590000</v>
      </c>
      <c r="AA145" s="2">
        <v>21773000000</v>
      </c>
      <c r="AB145" s="2">
        <v>16331870000</v>
      </c>
      <c r="AC145" s="2">
        <v>6419409000</v>
      </c>
      <c r="AD145" s="2">
        <v>2337251000</v>
      </c>
      <c r="AE145" s="2">
        <v>6745714000</v>
      </c>
      <c r="AF145" s="2">
        <v>8903335000</v>
      </c>
      <c r="AG145" s="2">
        <v>4089385000</v>
      </c>
      <c r="AH145" s="2">
        <v>3406042000</v>
      </c>
      <c r="AI145" s="2">
        <v>5220800000</v>
      </c>
      <c r="AJ145" s="2">
        <v>141644300000</v>
      </c>
      <c r="AK145" s="2">
        <v>53049410000</v>
      </c>
      <c r="AL145" s="2">
        <v>0</v>
      </c>
      <c r="AM145" s="2">
        <v>5494160000</v>
      </c>
      <c r="AN145" s="2">
        <v>22853630000</v>
      </c>
      <c r="AO145" s="2">
        <v>1160835000</v>
      </c>
      <c r="AP145" s="2">
        <v>2694759000</v>
      </c>
      <c r="AQ145" s="2">
        <v>970783800</v>
      </c>
      <c r="AR145" s="2">
        <v>22689050000</v>
      </c>
      <c r="AS145" s="2">
        <v>40967040000</v>
      </c>
      <c r="AT145" s="2">
        <v>2044732000</v>
      </c>
      <c r="AU145" s="2">
        <v>1986710000</v>
      </c>
      <c r="AV145" s="2">
        <v>8842776000</v>
      </c>
      <c r="AW145" s="2">
        <v>1780416000</v>
      </c>
      <c r="AX145" s="2">
        <v>12383460000</v>
      </c>
      <c r="AY145" s="2">
        <v>1754304000</v>
      </c>
      <c r="AZ145" s="2"/>
      <c r="BA145" s="2"/>
      <c r="BB145" s="2"/>
      <c r="BC145" s="2"/>
      <c r="BD145" s="2"/>
      <c r="BE145" s="2"/>
    </row>
    <row r="146" spans="1:103" x14ac:dyDescent="0.25">
      <c r="A146" s="6">
        <v>43830</v>
      </c>
      <c r="B146" s="2">
        <v>160128400000</v>
      </c>
      <c r="C146" s="2">
        <v>6692429000</v>
      </c>
      <c r="D146" s="2">
        <v>7031961000</v>
      </c>
      <c r="E146" s="2">
        <v>21778200000</v>
      </c>
      <c r="F146" s="2">
        <v>3783970000</v>
      </c>
      <c r="G146" s="2">
        <v>40789720000</v>
      </c>
      <c r="H146" s="2">
        <v>5615194000</v>
      </c>
      <c r="I146" s="2">
        <v>2916611000</v>
      </c>
      <c r="J146" s="2"/>
      <c r="K146" s="2">
        <v>9746730000</v>
      </c>
      <c r="L146" s="2">
        <v>3379773000</v>
      </c>
      <c r="M146" s="2">
        <v>3556221000</v>
      </c>
      <c r="N146" s="2">
        <v>9627851000</v>
      </c>
      <c r="O146" s="2">
        <v>10055250000</v>
      </c>
      <c r="P146" s="2">
        <v>13349670000</v>
      </c>
      <c r="Q146" s="2">
        <v>640357600</v>
      </c>
      <c r="R146" s="2">
        <v>2676542000</v>
      </c>
      <c r="S146" s="2">
        <v>3613103000</v>
      </c>
      <c r="T146" s="2">
        <v>6776490000</v>
      </c>
      <c r="U146" s="2">
        <v>1819504000</v>
      </c>
      <c r="V146" s="2">
        <v>4178831000</v>
      </c>
      <c r="W146" s="2"/>
      <c r="X146" s="2">
        <v>2690425000</v>
      </c>
      <c r="Y146" s="2">
        <v>3921713000</v>
      </c>
      <c r="Z146" s="2">
        <v>14534820000</v>
      </c>
      <c r="AA146" s="2">
        <v>22850530000</v>
      </c>
      <c r="AB146" s="2">
        <v>15702910000</v>
      </c>
      <c r="AC146" s="2">
        <v>6512521000</v>
      </c>
      <c r="AD146" s="2">
        <v>2417409000</v>
      </c>
      <c r="AE146" s="2">
        <v>6454411000</v>
      </c>
      <c r="AF146" s="2">
        <v>8752039000</v>
      </c>
      <c r="AG146" s="2">
        <v>3969958000</v>
      </c>
      <c r="AH146" s="2">
        <v>3280839000</v>
      </c>
      <c r="AI146" s="2">
        <v>5067136000</v>
      </c>
      <c r="AJ146" s="2">
        <v>146337300000</v>
      </c>
      <c r="AK146" s="2">
        <v>54105570000</v>
      </c>
      <c r="AL146" s="2">
        <v>12370000000</v>
      </c>
      <c r="AM146" s="2">
        <v>5204272000</v>
      </c>
      <c r="AN146" s="2">
        <v>23630930000</v>
      </c>
      <c r="AO146" s="2">
        <v>1252926000</v>
      </c>
      <c r="AP146" s="2">
        <v>2305445000</v>
      </c>
      <c r="AQ146" s="2">
        <v>916219800</v>
      </c>
      <c r="AR146" s="2">
        <v>20898720000</v>
      </c>
      <c r="AS146" s="2">
        <v>38145500000</v>
      </c>
      <c r="AT146" s="2">
        <v>1932297000</v>
      </c>
      <c r="AU146" s="2">
        <v>1677412000</v>
      </c>
      <c r="AV146" s="2">
        <v>8696948000</v>
      </c>
      <c r="AW146" s="2">
        <v>1608572000</v>
      </c>
      <c r="AX146" s="2">
        <v>10682440000</v>
      </c>
      <c r="AY146" s="2">
        <v>1965330000</v>
      </c>
      <c r="AZ146" s="2">
        <v>18460000000</v>
      </c>
      <c r="BA146" s="2">
        <v>7104000000</v>
      </c>
      <c r="BB146" s="2">
        <v>1903000000</v>
      </c>
      <c r="BC146" s="2">
        <v>3992000000</v>
      </c>
      <c r="BD146" s="2">
        <v>1806000000</v>
      </c>
      <c r="BE146" s="2">
        <v>826000000</v>
      </c>
    </row>
    <row r="147" spans="1:103" x14ac:dyDescent="0.25">
      <c r="A147" s="6">
        <v>43861</v>
      </c>
      <c r="B147" s="2">
        <v>171513700000</v>
      </c>
      <c r="C147" s="2">
        <v>9202415000</v>
      </c>
      <c r="D147" s="2">
        <v>7698682000</v>
      </c>
      <c r="E147" s="2">
        <v>23381170000</v>
      </c>
      <c r="F147" s="2">
        <v>4380740000</v>
      </c>
      <c r="G147" s="2">
        <v>43949390000</v>
      </c>
      <c r="H147" s="2">
        <v>6524643000</v>
      </c>
      <c r="I147" s="2">
        <v>3319996000</v>
      </c>
      <c r="J147" s="2"/>
      <c r="K147" s="2">
        <v>10442000000</v>
      </c>
      <c r="L147" s="2">
        <v>3164409000</v>
      </c>
      <c r="M147" s="2">
        <v>3627260000</v>
      </c>
      <c r="N147" s="2">
        <v>10543360000</v>
      </c>
      <c r="O147" s="2">
        <v>12809260000</v>
      </c>
      <c r="P147" s="2">
        <v>13803690000</v>
      </c>
      <c r="Q147" s="2">
        <v>691352200</v>
      </c>
      <c r="R147" s="2">
        <v>3079324000</v>
      </c>
      <c r="S147" s="2">
        <v>3548080000</v>
      </c>
      <c r="T147" s="2">
        <v>7815766000</v>
      </c>
      <c r="U147" s="2">
        <v>1847645000</v>
      </c>
      <c r="V147" s="2">
        <v>4189032000</v>
      </c>
      <c r="W147" s="2"/>
      <c r="X147" s="2">
        <v>3121265000</v>
      </c>
      <c r="Y147" s="2">
        <v>4010482000</v>
      </c>
      <c r="Z147" s="2">
        <v>15635350000</v>
      </c>
      <c r="AA147" s="2">
        <v>23269790000</v>
      </c>
      <c r="AB147" s="2">
        <v>18807400000</v>
      </c>
      <c r="AC147" s="2">
        <v>7527661000</v>
      </c>
      <c r="AD147" s="2">
        <v>2804139000</v>
      </c>
      <c r="AE147" s="2">
        <v>7225575000</v>
      </c>
      <c r="AF147" s="2">
        <v>9635704000</v>
      </c>
      <c r="AG147" s="2">
        <v>4213626000</v>
      </c>
      <c r="AH147" s="2">
        <v>3381234000</v>
      </c>
      <c r="AI147" s="2">
        <v>5598322000</v>
      </c>
      <c r="AJ147" s="2">
        <v>161230000000</v>
      </c>
      <c r="AK147" s="2">
        <v>59018600000</v>
      </c>
      <c r="AL147" s="2">
        <v>11510000000</v>
      </c>
      <c r="AM147" s="2">
        <v>5574328000</v>
      </c>
      <c r="AN147" s="2">
        <v>24271960000</v>
      </c>
      <c r="AO147" s="2">
        <v>1170691000</v>
      </c>
      <c r="AP147" s="2">
        <v>2693286000</v>
      </c>
      <c r="AQ147" s="2">
        <v>1004886000</v>
      </c>
      <c r="AR147" s="2">
        <v>21607480000</v>
      </c>
      <c r="AS147" s="2">
        <v>42230300000</v>
      </c>
      <c r="AT147" s="2">
        <v>2125109000</v>
      </c>
      <c r="AU147" s="2">
        <v>1742856000</v>
      </c>
      <c r="AV147" s="2">
        <v>9647073000</v>
      </c>
      <c r="AW147" s="2">
        <v>1681020000</v>
      </c>
      <c r="AX147" s="2">
        <v>12992870000</v>
      </c>
      <c r="AY147" s="2">
        <v>1988423000</v>
      </c>
      <c r="AZ147" s="2">
        <v>21270000000</v>
      </c>
      <c r="BA147" s="2">
        <v>8792000000</v>
      </c>
      <c r="BB147" s="2">
        <v>2134000000</v>
      </c>
      <c r="BC147" s="2">
        <v>3735000000</v>
      </c>
      <c r="BD147" s="2">
        <v>1814000000</v>
      </c>
      <c r="BE147" s="2">
        <v>1058000000</v>
      </c>
    </row>
    <row r="148" spans="1:103" x14ac:dyDescent="0.25">
      <c r="A148" s="6">
        <v>43890</v>
      </c>
      <c r="B148" s="2">
        <v>164617300000</v>
      </c>
      <c r="C148" s="2">
        <v>8695086000</v>
      </c>
      <c r="D148" s="2">
        <v>5882905000</v>
      </c>
      <c r="E148" s="2">
        <v>20554920000</v>
      </c>
      <c r="F148" s="2">
        <v>4034328000</v>
      </c>
      <c r="G148" s="2">
        <v>39748960000</v>
      </c>
      <c r="H148" s="2">
        <v>6383840000</v>
      </c>
      <c r="I148" s="2">
        <v>3457981000</v>
      </c>
      <c r="J148" s="2"/>
      <c r="K148" s="2">
        <v>10406090000</v>
      </c>
      <c r="L148" s="2">
        <v>2558520000</v>
      </c>
      <c r="M148" s="2">
        <v>2536430000</v>
      </c>
      <c r="N148" s="2">
        <v>9805211000</v>
      </c>
      <c r="O148" s="2">
        <v>12222570000</v>
      </c>
      <c r="P148" s="2">
        <v>14932460000</v>
      </c>
      <c r="Q148" s="2">
        <v>612770400</v>
      </c>
      <c r="R148" s="2">
        <v>3572384000</v>
      </c>
      <c r="S148" s="2">
        <v>2984209000</v>
      </c>
      <c r="T148" s="2">
        <v>7603937000</v>
      </c>
      <c r="U148" s="2">
        <v>1864859000</v>
      </c>
      <c r="V148" s="2">
        <v>4131012000</v>
      </c>
      <c r="W148" s="2"/>
      <c r="X148" s="2">
        <v>2560635000</v>
      </c>
      <c r="Y148" s="2">
        <v>3252989000</v>
      </c>
      <c r="Z148" s="2">
        <v>15008730000</v>
      </c>
      <c r="AA148" s="2">
        <v>18700640000</v>
      </c>
      <c r="AB148" s="2">
        <v>16556910000</v>
      </c>
      <c r="AC148" s="2">
        <v>6945590000</v>
      </c>
      <c r="AD148" s="2">
        <v>2446625000</v>
      </c>
      <c r="AE148" s="2">
        <v>6332536000</v>
      </c>
      <c r="AF148" s="2">
        <v>8781045000</v>
      </c>
      <c r="AG148" s="2">
        <v>3672990000</v>
      </c>
      <c r="AH148" s="2">
        <v>3036701000</v>
      </c>
      <c r="AI148" s="2">
        <v>5221274000</v>
      </c>
      <c r="AJ148" s="2">
        <v>152697000000</v>
      </c>
      <c r="AK148" s="2">
        <v>60754980000</v>
      </c>
      <c r="AL148" s="2">
        <v>15010000000</v>
      </c>
      <c r="AM148" s="2">
        <v>5351120000</v>
      </c>
      <c r="AN148" s="2">
        <v>22907230000</v>
      </c>
      <c r="AO148" s="2">
        <v>1147329000</v>
      </c>
      <c r="AP148" s="2">
        <v>2426216000</v>
      </c>
      <c r="AQ148" s="2">
        <v>973815100</v>
      </c>
      <c r="AR148" s="2">
        <v>21460380000</v>
      </c>
      <c r="AS148" s="2">
        <v>39376000000</v>
      </c>
      <c r="AT148" s="2">
        <v>2028172000</v>
      </c>
      <c r="AU148" s="2">
        <v>1726782000</v>
      </c>
      <c r="AV148" s="2">
        <v>9057901000</v>
      </c>
      <c r="AW148" s="2">
        <v>1488580000</v>
      </c>
      <c r="AX148" s="2">
        <v>13632690000</v>
      </c>
      <c r="AY148" s="2">
        <v>1797306000</v>
      </c>
      <c r="AZ148" s="2">
        <v>29270000000</v>
      </c>
      <c r="BA148" s="2">
        <v>9070000000</v>
      </c>
      <c r="BB148" s="2">
        <v>1899000000</v>
      </c>
      <c r="BC148" s="2">
        <v>3322000000</v>
      </c>
      <c r="BD148" s="2">
        <v>1603000000</v>
      </c>
      <c r="BE148" s="2">
        <v>984230000</v>
      </c>
    </row>
    <row r="149" spans="1:103" x14ac:dyDescent="0.25">
      <c r="A149" s="6">
        <v>43921</v>
      </c>
      <c r="B149" s="2">
        <v>153400600000</v>
      </c>
      <c r="C149" s="2">
        <v>6272445000</v>
      </c>
      <c r="D149" s="2">
        <v>4403828000</v>
      </c>
      <c r="E149" s="2">
        <v>20201050000</v>
      </c>
      <c r="F149" s="2">
        <v>3585230000</v>
      </c>
      <c r="G149" s="2">
        <v>34225590000</v>
      </c>
      <c r="H149" s="2">
        <v>6267348000</v>
      </c>
      <c r="I149" s="2">
        <v>2977074000</v>
      </c>
      <c r="J149" s="2"/>
      <c r="K149" s="2">
        <v>7446144000</v>
      </c>
      <c r="L149" s="2">
        <v>2379236000</v>
      </c>
      <c r="M149" s="2">
        <v>1928521000</v>
      </c>
      <c r="N149" s="2">
        <v>9757630000</v>
      </c>
      <c r="O149" s="2">
        <v>12306660000</v>
      </c>
      <c r="P149" s="2">
        <v>15993540000</v>
      </c>
      <c r="Q149" s="2">
        <v>293427600</v>
      </c>
      <c r="R149" s="2">
        <v>3857199000</v>
      </c>
      <c r="S149" s="2">
        <v>2415417000</v>
      </c>
      <c r="T149" s="2">
        <v>6029126000</v>
      </c>
      <c r="U149" s="2">
        <v>1866862000</v>
      </c>
      <c r="V149" s="2">
        <v>4108658000</v>
      </c>
      <c r="W149" s="2"/>
      <c r="X149" s="2">
        <v>2219926000</v>
      </c>
      <c r="Y149" s="2">
        <v>2805036000</v>
      </c>
      <c r="Z149" s="2">
        <v>15339430000</v>
      </c>
      <c r="AA149" s="2">
        <v>16597870000</v>
      </c>
      <c r="AB149" s="2">
        <v>12538210000</v>
      </c>
      <c r="AC149" s="2">
        <v>4891827000</v>
      </c>
      <c r="AD149" s="2">
        <v>1643561000</v>
      </c>
      <c r="AE149" s="2">
        <v>5983673000</v>
      </c>
      <c r="AF149" s="2">
        <v>6815329000</v>
      </c>
      <c r="AG149" s="2">
        <v>2974802000</v>
      </c>
      <c r="AH149" s="2">
        <v>3426844000</v>
      </c>
      <c r="AI149" s="2">
        <v>5120802000</v>
      </c>
      <c r="AJ149" s="2">
        <v>134115800000</v>
      </c>
      <c r="AK149" s="2">
        <v>54356820000</v>
      </c>
      <c r="AL149" s="2">
        <v>14940000000</v>
      </c>
      <c r="AM149" s="2">
        <v>5196997000</v>
      </c>
      <c r="AN149" s="2">
        <v>20179600000</v>
      </c>
      <c r="AO149" s="2">
        <v>718654300</v>
      </c>
      <c r="AP149" s="2">
        <v>2226668000</v>
      </c>
      <c r="AQ149" s="2">
        <v>621579700</v>
      </c>
      <c r="AR149" s="2">
        <v>23467780000</v>
      </c>
      <c r="AS149" s="2">
        <v>31853600000</v>
      </c>
      <c r="AT149" s="2">
        <v>1602373000</v>
      </c>
      <c r="AU149" s="2">
        <v>1240730000</v>
      </c>
      <c r="AV149" s="2">
        <v>7408641000</v>
      </c>
      <c r="AW149" s="2">
        <v>954276000</v>
      </c>
      <c r="AX149" s="2">
        <v>10323290000</v>
      </c>
      <c r="AY149" s="2">
        <v>1605955000</v>
      </c>
      <c r="AZ149" s="2">
        <v>41120000000</v>
      </c>
      <c r="BA149" s="2">
        <v>6696000000</v>
      </c>
      <c r="BB149" s="2">
        <v>1808000000</v>
      </c>
      <c r="BC149" s="2">
        <v>2765000000</v>
      </c>
      <c r="BD149" s="2">
        <v>1347000000</v>
      </c>
      <c r="BE149" s="2">
        <v>803590000</v>
      </c>
    </row>
    <row r="150" spans="1:103" x14ac:dyDescent="0.25">
      <c r="A150" s="6">
        <v>43951</v>
      </c>
      <c r="B150" s="10">
        <v>168230400000</v>
      </c>
      <c r="C150" s="10">
        <v>7455952000</v>
      </c>
      <c r="D150" s="10">
        <v>5693603000</v>
      </c>
      <c r="E150" s="10">
        <v>22750690000</v>
      </c>
      <c r="F150" s="10">
        <v>3752824000</v>
      </c>
      <c r="G150" s="10">
        <v>41248070000</v>
      </c>
      <c r="H150" s="10">
        <v>6986100000</v>
      </c>
      <c r="I150" s="10">
        <v>3353577000</v>
      </c>
      <c r="J150" s="10"/>
      <c r="K150" s="10">
        <v>8665683000</v>
      </c>
      <c r="L150" s="10">
        <v>2461889000</v>
      </c>
      <c r="M150" s="10">
        <v>2095818000</v>
      </c>
      <c r="N150" s="10">
        <v>11215670000</v>
      </c>
      <c r="O150" s="10">
        <v>14771400000</v>
      </c>
      <c r="P150" s="10">
        <v>18935380000</v>
      </c>
      <c r="Q150" s="10">
        <v>557156400</v>
      </c>
      <c r="R150" s="10">
        <v>3864617000</v>
      </c>
      <c r="S150" s="10">
        <v>2459223000</v>
      </c>
      <c r="T150" s="10">
        <v>7387433000</v>
      </c>
      <c r="U150" s="10"/>
      <c r="V150" s="10">
        <v>4148033000</v>
      </c>
      <c r="W150" s="10"/>
      <c r="X150" s="10">
        <v>2493744000</v>
      </c>
      <c r="Y150" s="10">
        <v>3170034000</v>
      </c>
      <c r="Z150" s="10">
        <v>18362130000</v>
      </c>
      <c r="AA150" s="10">
        <v>19711650000</v>
      </c>
      <c r="AB150" s="10">
        <v>15884560000</v>
      </c>
      <c r="AC150" s="10">
        <v>6044422000</v>
      </c>
      <c r="AD150" s="10">
        <v>2426073000</v>
      </c>
      <c r="AE150" s="10">
        <v>7042266000</v>
      </c>
      <c r="AF150" s="10">
        <v>8079994000</v>
      </c>
      <c r="AG150" s="10">
        <v>3931542000</v>
      </c>
      <c r="AH150" s="10">
        <v>4089704000</v>
      </c>
      <c r="AI150" s="10">
        <v>6132085000</v>
      </c>
      <c r="AJ150" s="10">
        <v>143584800000</v>
      </c>
      <c r="AK150" s="10">
        <v>61404700000</v>
      </c>
      <c r="AL150" s="10">
        <v>15072790000</v>
      </c>
      <c r="AM150" s="10">
        <v>6310055000</v>
      </c>
      <c r="AN150" s="10">
        <v>22340000000</v>
      </c>
      <c r="AO150" s="10">
        <v>847684600</v>
      </c>
      <c r="AP150" s="10">
        <v>2632072000</v>
      </c>
      <c r="AQ150" s="10">
        <v>774310500</v>
      </c>
      <c r="AR150" s="10">
        <v>28142320000</v>
      </c>
      <c r="AS150" s="10">
        <v>36286130000</v>
      </c>
      <c r="AT150" s="10">
        <v>1758227000</v>
      </c>
      <c r="AU150" s="10">
        <v>1512870000</v>
      </c>
      <c r="AV150" s="10">
        <v>8646963000</v>
      </c>
      <c r="AW150" s="10">
        <v>1252350000</v>
      </c>
      <c r="AX150" s="10">
        <v>13345120000</v>
      </c>
      <c r="AY150" s="10">
        <v>1986921000</v>
      </c>
      <c r="AZ150" s="10">
        <v>38120000000</v>
      </c>
      <c r="BA150" s="10">
        <v>8383000000</v>
      </c>
      <c r="BB150" s="10">
        <v>2080000000</v>
      </c>
      <c r="BC150" s="10">
        <v>3003000000</v>
      </c>
      <c r="BD150" s="10">
        <v>1658000000</v>
      </c>
      <c r="BE150" s="10">
        <v>846890000</v>
      </c>
    </row>
    <row r="151" spans="1:103" x14ac:dyDescent="0.25">
      <c r="A151" s="6">
        <v>43982</v>
      </c>
      <c r="B151" s="10">
        <v>186264200000</v>
      </c>
      <c r="C151" s="10">
        <v>9494459000</v>
      </c>
      <c r="D151" s="10">
        <v>6289397000</v>
      </c>
      <c r="E151" s="10">
        <v>24223510000</v>
      </c>
      <c r="F151" s="10">
        <v>5428765000</v>
      </c>
      <c r="G151" s="10">
        <v>46111840000</v>
      </c>
      <c r="H151" s="10">
        <v>8395890000</v>
      </c>
      <c r="I151" s="10">
        <v>4189523000</v>
      </c>
      <c r="J151" s="10"/>
      <c r="K151" s="10">
        <v>9987565000</v>
      </c>
      <c r="L151" s="10">
        <v>3027323000</v>
      </c>
      <c r="M151" s="10">
        <v>2467102000</v>
      </c>
      <c r="N151" s="10">
        <v>15161480000</v>
      </c>
      <c r="O151" s="10">
        <v>18930860000</v>
      </c>
      <c r="P151" s="10">
        <v>25590230000</v>
      </c>
      <c r="Q151" s="10">
        <v>729431200</v>
      </c>
      <c r="R151" s="10">
        <v>5025216000</v>
      </c>
      <c r="S151" s="10">
        <v>2781099000</v>
      </c>
      <c r="T151" s="10">
        <v>8722808000</v>
      </c>
      <c r="U151" s="10"/>
      <c r="V151" s="10">
        <v>4140717000</v>
      </c>
      <c r="W151" s="10"/>
      <c r="X151" s="10">
        <v>2630687000</v>
      </c>
      <c r="Y151" s="10">
        <v>3958676000</v>
      </c>
      <c r="Z151" s="10">
        <v>24366340000</v>
      </c>
      <c r="AA151" s="10">
        <v>22695530000</v>
      </c>
      <c r="AB151" s="10">
        <v>17407600000</v>
      </c>
      <c r="AC151" s="10">
        <v>6979471000</v>
      </c>
      <c r="AD151" s="10">
        <v>2976803000</v>
      </c>
      <c r="AE151" s="10">
        <v>6662671000</v>
      </c>
      <c r="AF151" s="10">
        <v>8836817000</v>
      </c>
      <c r="AG151" s="10">
        <v>4395249000</v>
      </c>
      <c r="AH151" s="10">
        <v>4492750000</v>
      </c>
      <c r="AI151" s="10">
        <v>6926116000</v>
      </c>
      <c r="AJ151" s="10">
        <v>157116200000</v>
      </c>
      <c r="AK151" s="10">
        <v>73979710000</v>
      </c>
      <c r="AL151" s="10">
        <v>19694320000</v>
      </c>
      <c r="AM151" s="10">
        <v>6881483000</v>
      </c>
      <c r="AN151" s="10">
        <v>29518470000</v>
      </c>
      <c r="AO151" s="10">
        <v>966416700</v>
      </c>
      <c r="AP151" s="10">
        <v>3129512000</v>
      </c>
      <c r="AQ151" s="10">
        <v>874302500</v>
      </c>
      <c r="AR151" s="10">
        <v>32754090000</v>
      </c>
      <c r="AS151" s="10">
        <v>43106050000</v>
      </c>
      <c r="AT151" s="10">
        <v>2099593000</v>
      </c>
      <c r="AU151" s="10">
        <v>1854676000</v>
      </c>
      <c r="AV151" s="10">
        <v>9794876000</v>
      </c>
      <c r="AW151" s="10">
        <v>1389528000</v>
      </c>
      <c r="AX151" s="10">
        <v>21336710000</v>
      </c>
      <c r="AY151" s="10">
        <v>2266834000</v>
      </c>
      <c r="AZ151" s="10">
        <v>50605240000</v>
      </c>
      <c r="BA151" s="10">
        <v>10805060000</v>
      </c>
      <c r="BB151" s="10">
        <v>4444468000</v>
      </c>
      <c r="BC151" s="10">
        <v>3907943000</v>
      </c>
      <c r="BD151" s="10">
        <v>2082191000</v>
      </c>
      <c r="BE151" s="10">
        <v>1387357000</v>
      </c>
    </row>
    <row r="152" spans="1:103" x14ac:dyDescent="0.25">
      <c r="A152" s="6">
        <v>44012</v>
      </c>
      <c r="B152" s="10">
        <v>203474000000</v>
      </c>
      <c r="C152" s="10">
        <v>10586120000</v>
      </c>
      <c r="D152" s="10">
        <v>6160437000</v>
      </c>
      <c r="E152" s="10">
        <v>24149040000</v>
      </c>
      <c r="F152" s="10">
        <v>5491440000</v>
      </c>
      <c r="G152" s="10">
        <v>50890900000</v>
      </c>
      <c r="H152" s="10">
        <v>10476430000</v>
      </c>
      <c r="I152" s="10">
        <v>4667682000</v>
      </c>
      <c r="J152" s="10"/>
      <c r="K152" s="10">
        <v>11352210000</v>
      </c>
      <c r="L152" s="10">
        <v>3828272000</v>
      </c>
      <c r="M152" s="10">
        <v>2442207000</v>
      </c>
      <c r="N152" s="10">
        <v>18307150000</v>
      </c>
      <c r="O152" s="10">
        <v>21188990000</v>
      </c>
      <c r="P152" s="10">
        <v>31502960000</v>
      </c>
      <c r="Q152" s="10">
        <v>906233600</v>
      </c>
      <c r="R152" s="10">
        <v>4644872000</v>
      </c>
      <c r="S152" s="10">
        <v>2695304000</v>
      </c>
      <c r="T152" s="10">
        <v>9495881000</v>
      </c>
      <c r="U152" s="10"/>
      <c r="V152" s="10">
        <v>4159738000</v>
      </c>
      <c r="W152" s="10"/>
      <c r="X152" s="10">
        <v>2564573000</v>
      </c>
      <c r="Y152" s="10">
        <v>4037071000</v>
      </c>
      <c r="Z152" s="10">
        <v>24901910000</v>
      </c>
      <c r="AA152" s="10">
        <v>21906440000</v>
      </c>
      <c r="AB152" s="10">
        <v>17590910000</v>
      </c>
      <c r="AC152" s="10">
        <v>7492442000</v>
      </c>
      <c r="AD152" s="10">
        <v>2479478000</v>
      </c>
      <c r="AE152" s="10">
        <v>6200232000</v>
      </c>
      <c r="AF152" s="10">
        <v>8843759000</v>
      </c>
      <c r="AG152" s="10">
        <v>4517605000</v>
      </c>
      <c r="AH152" s="10">
        <v>3928234000</v>
      </c>
      <c r="AI152" s="10">
        <v>6588082000</v>
      </c>
      <c r="AJ152" s="10">
        <v>165180300000</v>
      </c>
      <c r="AK152" s="10">
        <v>75242160000</v>
      </c>
      <c r="AL152" s="10">
        <v>17401370000</v>
      </c>
      <c r="AM152" s="10">
        <v>5962401000</v>
      </c>
      <c r="AN152" s="10">
        <v>30900010000</v>
      </c>
      <c r="AO152" s="10">
        <v>1085534000</v>
      </c>
      <c r="AP152" s="10">
        <v>2918342000</v>
      </c>
      <c r="AQ152" s="10">
        <v>839887100</v>
      </c>
      <c r="AR152" s="10">
        <v>34562270000</v>
      </c>
      <c r="AS152" s="10">
        <v>43752300000</v>
      </c>
      <c r="AT152" s="10">
        <v>2577116000</v>
      </c>
      <c r="AU152" s="10">
        <v>1903584000</v>
      </c>
      <c r="AV152" s="10">
        <v>9863411000</v>
      </c>
      <c r="AW152" s="10">
        <v>1453386000</v>
      </c>
      <c r="AX152" s="10">
        <v>25063980000</v>
      </c>
      <c r="AY152" s="10">
        <v>2517459000</v>
      </c>
      <c r="AZ152" s="10">
        <v>70119520000</v>
      </c>
      <c r="BA152" s="10">
        <v>11383660000</v>
      </c>
      <c r="BB152" s="10">
        <v>8051349000</v>
      </c>
      <c r="BC152" s="10">
        <v>3529666000</v>
      </c>
      <c r="BD152" s="10">
        <v>2203735000</v>
      </c>
      <c r="BE152" s="10">
        <v>1257434000</v>
      </c>
    </row>
    <row r="153" spans="1:103" x14ac:dyDescent="0.25">
      <c r="A153" s="6">
        <v>44043</v>
      </c>
      <c r="B153" s="10">
        <v>213124900000</v>
      </c>
      <c r="C153" s="10">
        <v>11575540000</v>
      </c>
      <c r="D153" s="10">
        <v>6245712000</v>
      </c>
      <c r="E153" s="10">
        <v>26585940000</v>
      </c>
      <c r="F153" s="10">
        <v>4768107000</v>
      </c>
      <c r="G153" s="10">
        <v>51824680000</v>
      </c>
      <c r="H153" s="10">
        <v>10543880000</v>
      </c>
      <c r="I153" s="10">
        <v>5013332000</v>
      </c>
      <c r="J153" s="10"/>
      <c r="K153" s="10">
        <v>11330690000</v>
      </c>
      <c r="L153" s="10">
        <v>3329061000</v>
      </c>
      <c r="M153" s="10">
        <v>2266669000</v>
      </c>
      <c r="N153" s="10">
        <v>20554790000</v>
      </c>
      <c r="O153" s="10">
        <v>24450490000</v>
      </c>
      <c r="P153" s="10">
        <v>39790230000</v>
      </c>
      <c r="Q153" s="10">
        <v>927268700</v>
      </c>
      <c r="R153" s="10">
        <v>4906337000</v>
      </c>
      <c r="S153" s="10">
        <v>3364952000</v>
      </c>
      <c r="T153" s="10">
        <v>10235360000</v>
      </c>
      <c r="U153" s="10"/>
      <c r="V153" s="10">
        <v>4207107000</v>
      </c>
      <c r="W153" s="10"/>
      <c r="X153" s="10">
        <v>2970197000</v>
      </c>
      <c r="Y153" s="10">
        <v>4271700000</v>
      </c>
      <c r="Z153" s="10">
        <v>27536150000</v>
      </c>
      <c r="AA153" s="10">
        <v>24687550000</v>
      </c>
      <c r="AB153" s="10">
        <v>16654440000</v>
      </c>
      <c r="AC153" s="10">
        <v>7150998000</v>
      </c>
      <c r="AD153" s="10">
        <v>3058343000</v>
      </c>
      <c r="AE153" s="10">
        <v>6628289000</v>
      </c>
      <c r="AF153" s="10">
        <v>9898901000</v>
      </c>
      <c r="AG153" s="10">
        <v>5003306000</v>
      </c>
      <c r="AH153" s="10">
        <v>4810655000</v>
      </c>
      <c r="AI153" s="10">
        <v>6434895000</v>
      </c>
      <c r="AJ153" s="10">
        <v>175559800000</v>
      </c>
      <c r="AK153" s="10">
        <v>84238560000</v>
      </c>
      <c r="AL153" s="10">
        <v>16657290000</v>
      </c>
      <c r="AM153" s="10">
        <v>5716912000</v>
      </c>
      <c r="AN153" s="10">
        <v>33333880000</v>
      </c>
      <c r="AO153" s="10">
        <v>1107790000</v>
      </c>
      <c r="AP153" s="10">
        <v>3435878000</v>
      </c>
      <c r="AQ153" s="10">
        <v>871012800</v>
      </c>
      <c r="AR153" s="10">
        <v>39724310000</v>
      </c>
      <c r="AS153" s="10">
        <v>42516200000</v>
      </c>
      <c r="AT153" s="10">
        <v>2635098000</v>
      </c>
      <c r="AU153" s="10">
        <v>1980104000</v>
      </c>
      <c r="AV153" s="10">
        <v>10411700000</v>
      </c>
      <c r="AW153" s="10">
        <v>1349076000</v>
      </c>
      <c r="AX153" s="10">
        <v>28099680000</v>
      </c>
      <c r="AY153" s="10">
        <v>2764073000</v>
      </c>
      <c r="AZ153" s="10">
        <v>71628770000</v>
      </c>
      <c r="BA153" s="10">
        <v>11756610000</v>
      </c>
      <c r="BB153" s="10">
        <v>9940814000</v>
      </c>
      <c r="BC153" s="10">
        <v>4336930000</v>
      </c>
      <c r="BD153" s="10">
        <v>2398923000</v>
      </c>
      <c r="BE153" s="10">
        <v>1454836000</v>
      </c>
      <c r="BF153" s="10">
        <v>7100000000</v>
      </c>
    </row>
    <row r="154" spans="1:103" x14ac:dyDescent="0.25">
      <c r="A154" s="6">
        <v>44074</v>
      </c>
      <c r="B154" s="10">
        <v>247718300000</v>
      </c>
      <c r="C154" s="10">
        <v>8006679000</v>
      </c>
      <c r="D154" s="10">
        <v>8477993000</v>
      </c>
      <c r="E154" s="10">
        <v>28886090000</v>
      </c>
      <c r="F154" s="10">
        <v>5955255000</v>
      </c>
      <c r="G154" s="10">
        <v>54227070000</v>
      </c>
      <c r="H154" s="10">
        <v>10997590000</v>
      </c>
      <c r="I154" s="10">
        <v>4856886000</v>
      </c>
      <c r="J154" s="10"/>
      <c r="K154" s="10">
        <v>11592620000</v>
      </c>
      <c r="L154" s="10">
        <v>3816457000</v>
      </c>
      <c r="M154" s="10">
        <v>2326578000</v>
      </c>
      <c r="N154" s="10">
        <v>21864080000</v>
      </c>
      <c r="O154" s="10">
        <v>25625500000</v>
      </c>
      <c r="P154" s="10">
        <v>39498450000</v>
      </c>
      <c r="Q154" s="10">
        <v>1124076000</v>
      </c>
      <c r="R154" s="10">
        <v>5078824000</v>
      </c>
      <c r="S154" s="10">
        <v>3339970000</v>
      </c>
      <c r="T154" s="10">
        <v>13660580000</v>
      </c>
      <c r="U154" s="10"/>
      <c r="V154" s="10">
        <v>4218384000</v>
      </c>
      <c r="W154" s="10"/>
      <c r="X154" s="10">
        <v>3079718000</v>
      </c>
      <c r="Y154" s="10">
        <v>3774889000</v>
      </c>
      <c r="Z154" s="10">
        <v>25916230000</v>
      </c>
      <c r="AA154" s="10">
        <v>24566970000</v>
      </c>
      <c r="AB154" s="10">
        <v>17550510000</v>
      </c>
      <c r="AC154" s="10">
        <v>7875065000</v>
      </c>
      <c r="AD154" s="10">
        <v>2880650000</v>
      </c>
      <c r="AE154" s="10">
        <v>6399960000</v>
      </c>
      <c r="AF154" s="10">
        <v>10584150000</v>
      </c>
      <c r="AG154" s="10">
        <v>5215506000</v>
      </c>
      <c r="AH154" s="10">
        <v>4179360000</v>
      </c>
      <c r="AI154" s="10">
        <v>6434933000</v>
      </c>
      <c r="AJ154" s="10">
        <v>244261100000</v>
      </c>
      <c r="AK154" s="10">
        <v>93573470000</v>
      </c>
      <c r="AL154" s="10">
        <v>17987610000</v>
      </c>
      <c r="AM154" s="10">
        <v>6383925000</v>
      </c>
      <c r="AN154" s="10">
        <v>35017890000</v>
      </c>
      <c r="AO154" s="10">
        <v>1219071000</v>
      </c>
      <c r="AP154" s="10">
        <v>3791313000</v>
      </c>
      <c r="AQ154" s="10">
        <v>1149900000</v>
      </c>
      <c r="AR154" s="10">
        <v>41150700000</v>
      </c>
      <c r="AS154" s="10">
        <v>57311800000</v>
      </c>
      <c r="AT154" s="10">
        <v>2842321000</v>
      </c>
      <c r="AU154" s="10">
        <v>2209664000</v>
      </c>
      <c r="AV154" s="10">
        <v>10935460000</v>
      </c>
      <c r="AW154" s="10">
        <v>1560014000</v>
      </c>
      <c r="AX154" s="10">
        <v>25170780000</v>
      </c>
      <c r="AY154" s="10">
        <v>2823082000</v>
      </c>
      <c r="AZ154" s="10">
        <v>84424960000</v>
      </c>
      <c r="BA154" s="10">
        <v>12155710000</v>
      </c>
      <c r="BB154" s="10">
        <v>9959284000</v>
      </c>
      <c r="BC154" s="10">
        <v>4991774000</v>
      </c>
      <c r="BD154" s="10">
        <v>2416238000</v>
      </c>
      <c r="BE154" s="10">
        <v>1917982000</v>
      </c>
      <c r="BF154" s="10">
        <v>7931624000</v>
      </c>
      <c r="BG154" s="10">
        <v>4120429000</v>
      </c>
      <c r="BH154" s="10">
        <v>8097248000</v>
      </c>
      <c r="BI154" s="10">
        <v>5289104000</v>
      </c>
      <c r="BJ154" s="10"/>
      <c r="BK154" s="10"/>
      <c r="BL154" s="10"/>
      <c r="BM154" s="10"/>
      <c r="BN154" s="10"/>
      <c r="BO154" s="10"/>
      <c r="BP154" s="10"/>
      <c r="BQ154" s="10"/>
      <c r="BR154" s="10"/>
      <c r="BS154" s="10"/>
      <c r="BT154" s="10"/>
      <c r="BU154" s="10"/>
      <c r="BV154" s="10"/>
      <c r="BW154" s="10"/>
      <c r="BX154" s="10"/>
      <c r="BY154" s="10"/>
      <c r="BZ154" s="10"/>
      <c r="CA154" s="10"/>
      <c r="CB154" s="10"/>
      <c r="CC154" s="10"/>
      <c r="CD154" s="10"/>
      <c r="CE154" s="10"/>
      <c r="CF154" s="10"/>
      <c r="CG154" s="10"/>
      <c r="CH154" s="10"/>
      <c r="CI154" s="10"/>
      <c r="CJ154" s="10"/>
      <c r="CK154" s="10"/>
      <c r="CL154" s="10"/>
      <c r="CM154" s="10"/>
      <c r="CN154" s="10"/>
      <c r="CO154" s="10"/>
      <c r="CP154" s="10"/>
      <c r="CQ154" s="10"/>
      <c r="CR154" s="10"/>
      <c r="CS154" s="10"/>
      <c r="CT154" s="10"/>
      <c r="CU154" s="10"/>
      <c r="CV154" s="10"/>
      <c r="CW154" s="10"/>
      <c r="CX154" s="10"/>
      <c r="CY154" s="10"/>
    </row>
    <row r="155" spans="1:103" x14ac:dyDescent="0.25">
      <c r="A155" s="6">
        <v>44104</v>
      </c>
      <c r="B155" s="10">
        <v>235268589170</v>
      </c>
      <c r="C155" s="10">
        <v>7503076830.5999994</v>
      </c>
      <c r="D155" s="10">
        <v>8748298185</v>
      </c>
      <c r="E155" s="10">
        <v>28072813005.200001</v>
      </c>
      <c r="F155" s="10">
        <v>4863595173.6000004</v>
      </c>
      <c r="G155" s="10">
        <v>50655687992</v>
      </c>
      <c r="H155" s="10">
        <v>10704197631.4</v>
      </c>
      <c r="I155" s="10">
        <v>5099844821.8000002</v>
      </c>
      <c r="J155" s="10"/>
      <c r="K155" s="10">
        <v>12148361756</v>
      </c>
      <c r="L155" s="10">
        <v>3367706364</v>
      </c>
      <c r="M155" s="10">
        <v>2346600589.1999998</v>
      </c>
      <c r="N155" s="10">
        <v>18880924883.200001</v>
      </c>
      <c r="O155" s="10">
        <v>30134709216</v>
      </c>
      <c r="P155" s="10">
        <v>39854893076</v>
      </c>
      <c r="Q155" s="10">
        <v>1121959729.8</v>
      </c>
      <c r="R155" s="10">
        <v>4348387137.6000004</v>
      </c>
      <c r="S155" s="10">
        <v>2784060448.5</v>
      </c>
      <c r="T155" s="10">
        <v>13308823810.799999</v>
      </c>
      <c r="U155" s="10"/>
      <c r="V155" s="10">
        <v>4218383746.8000002</v>
      </c>
      <c r="W155" s="10"/>
      <c r="X155" s="10">
        <v>2969592606</v>
      </c>
      <c r="Y155" s="10">
        <v>3397761036</v>
      </c>
      <c r="Z155" s="10">
        <v>27391682955</v>
      </c>
      <c r="AA155" s="10">
        <v>23586398994.600002</v>
      </c>
      <c r="AB155" s="10">
        <v>18220709553.900002</v>
      </c>
      <c r="AC155" s="10">
        <v>8686571941.5999985</v>
      </c>
      <c r="AD155" s="10">
        <v>2474700867</v>
      </c>
      <c r="AE155" s="10">
        <v>6084083546</v>
      </c>
      <c r="AF155" s="10">
        <v>9605280960</v>
      </c>
      <c r="AG155" s="10">
        <v>4881247378</v>
      </c>
      <c r="AH155" s="10">
        <v>3846550445.1000004</v>
      </c>
      <c r="AI155" s="10">
        <v>5874397892</v>
      </c>
      <c r="AJ155" s="10">
        <v>228896850000</v>
      </c>
      <c r="AK155" s="10">
        <v>93015328000</v>
      </c>
      <c r="AL155" s="10">
        <v>15329996002</v>
      </c>
      <c r="AM155" s="10">
        <v>5965360708</v>
      </c>
      <c r="AN155" s="10">
        <v>30174923220</v>
      </c>
      <c r="AO155" s="10">
        <v>1223772435.2</v>
      </c>
      <c r="AP155" s="10">
        <v>3822704675</v>
      </c>
      <c r="AQ155" s="10">
        <v>1108198663</v>
      </c>
      <c r="AR155" s="10">
        <v>42456123336</v>
      </c>
      <c r="AS155" s="10">
        <v>50985810000</v>
      </c>
      <c r="AT155" s="10">
        <v>2664198449.5</v>
      </c>
      <c r="AU155" s="10">
        <v>1815701052</v>
      </c>
      <c r="AV155" s="10">
        <v>11892340780</v>
      </c>
      <c r="AW155" s="10">
        <v>1222188000</v>
      </c>
      <c r="AX155" s="10">
        <v>30988744464</v>
      </c>
      <c r="AY155" s="10">
        <v>2518276333.5</v>
      </c>
      <c r="AZ155" s="10">
        <v>133709156310</v>
      </c>
      <c r="BA155" s="10">
        <v>11523337000</v>
      </c>
      <c r="BB155" s="10">
        <v>9876176000</v>
      </c>
      <c r="BC155" s="10">
        <v>4035949288</v>
      </c>
      <c r="BD155" s="10">
        <v>2153446793.6999998</v>
      </c>
      <c r="BE155" s="10">
        <v>2016998060</v>
      </c>
      <c r="BF155" s="10">
        <v>7262828016.000001</v>
      </c>
      <c r="BG155" s="10">
        <v>3375861800</v>
      </c>
      <c r="BH155" s="10">
        <v>5581100000</v>
      </c>
      <c r="BI155" s="10">
        <v>5829305020</v>
      </c>
      <c r="BJ155" s="10">
        <v>69621945576</v>
      </c>
      <c r="BK155" s="10">
        <v>7506353140.500001</v>
      </c>
      <c r="BL155" s="10">
        <v>2151439602</v>
      </c>
      <c r="BM155" s="10">
        <v>22989552000</v>
      </c>
      <c r="BN155" s="10">
        <v>8202769580</v>
      </c>
      <c r="BO155" s="10"/>
      <c r="BP155" s="10"/>
      <c r="BQ155" s="10"/>
      <c r="BR155" s="10"/>
      <c r="BS155" s="10"/>
      <c r="BT155" s="10"/>
      <c r="BU155" s="10"/>
      <c r="BV155" s="10"/>
      <c r="BW155" s="10"/>
      <c r="BX155" s="10"/>
      <c r="BY155" s="10"/>
      <c r="BZ155" s="10"/>
      <c r="CA155" s="10"/>
      <c r="CB155" s="10"/>
      <c r="CC155" s="10"/>
      <c r="CD155" s="10"/>
      <c r="CE155" s="10"/>
      <c r="CF155" s="10"/>
      <c r="CG155" s="10"/>
      <c r="CH155" s="10"/>
      <c r="CI155" s="10"/>
      <c r="CJ155" s="10"/>
      <c r="CK155" s="10"/>
      <c r="CL155" s="10"/>
      <c r="CM155" s="10"/>
      <c r="CN155" s="10"/>
      <c r="CO155" s="10"/>
      <c r="CP155" s="10"/>
      <c r="CQ155" s="10"/>
      <c r="CR155" s="10"/>
      <c r="CS155" s="10"/>
      <c r="CT155" s="10"/>
      <c r="CU155" s="10"/>
      <c r="CV155" s="10"/>
      <c r="CW155" s="10"/>
      <c r="CX155" s="10"/>
      <c r="CY155" s="10"/>
    </row>
    <row r="156" spans="1:103" x14ac:dyDescent="0.25">
      <c r="A156" s="6">
        <v>44135</v>
      </c>
      <c r="B156" s="10">
        <v>216692142501.59998</v>
      </c>
      <c r="C156" s="10">
        <v>8373957859.8000002</v>
      </c>
      <c r="D156" s="10">
        <v>7802045130</v>
      </c>
      <c r="E156" s="10">
        <v>26830584810</v>
      </c>
      <c r="F156" s="10">
        <v>4951394367.1999998</v>
      </c>
      <c r="G156" s="10">
        <v>52662092672</v>
      </c>
      <c r="H156" s="10">
        <v>12491453122.200001</v>
      </c>
      <c r="I156" s="10">
        <v>5566415473.8000002</v>
      </c>
      <c r="J156" s="10"/>
      <c r="K156" s="10">
        <v>12670287016.000002</v>
      </c>
      <c r="L156" s="10">
        <v>3055326785</v>
      </c>
      <c r="M156" s="10">
        <v>2478258048</v>
      </c>
      <c r="N156" s="10">
        <v>17918427326.799999</v>
      </c>
      <c r="O156" s="10">
        <v>27540824400</v>
      </c>
      <c r="P156" s="10">
        <v>37218144900</v>
      </c>
      <c r="Q156" s="10">
        <v>972091902.60000002</v>
      </c>
      <c r="R156" s="10">
        <v>3592702265.5999999</v>
      </c>
      <c r="S156" s="10">
        <v>3100917875</v>
      </c>
      <c r="T156" s="10">
        <v>13452350788.800001</v>
      </c>
      <c r="U156" s="10"/>
      <c r="V156" s="10"/>
      <c r="W156" s="10"/>
      <c r="X156" s="10">
        <v>2444836676.25</v>
      </c>
      <c r="Y156" s="10">
        <v>3595963763.0999999</v>
      </c>
      <c r="Z156" s="10">
        <v>26719219380</v>
      </c>
      <c r="AA156" s="10">
        <v>21272209280</v>
      </c>
      <c r="AB156" s="10">
        <v>21527233639.799999</v>
      </c>
      <c r="AC156" s="10">
        <v>10173435943</v>
      </c>
      <c r="AD156" s="10">
        <v>2336013603.0000005</v>
      </c>
      <c r="AE156" s="10">
        <v>5476539817.2000008</v>
      </c>
      <c r="AF156" s="10">
        <v>10036078740</v>
      </c>
      <c r="AG156" s="10">
        <v>4867877028</v>
      </c>
      <c r="AH156" s="10">
        <v>3567115293.9000001</v>
      </c>
      <c r="AI156" s="10">
        <v>5758214450</v>
      </c>
      <c r="AJ156" s="10">
        <v>214741800000</v>
      </c>
      <c r="AK156" s="10">
        <v>97347096000</v>
      </c>
      <c r="AL156" s="10">
        <v>14508440578</v>
      </c>
      <c r="AM156" s="10">
        <v>6043757078</v>
      </c>
      <c r="AN156" s="10">
        <v>31632904680</v>
      </c>
      <c r="AO156" s="10">
        <v>1173461094.05</v>
      </c>
      <c r="AP156" s="10">
        <v>3604914384</v>
      </c>
      <c r="AQ156" s="10">
        <v>1252235094</v>
      </c>
      <c r="AR156" s="10">
        <v>41075684710</v>
      </c>
      <c r="AS156" s="10">
        <v>49748670000</v>
      </c>
      <c r="AT156" s="10">
        <v>2688075474.5</v>
      </c>
      <c r="AU156" s="10">
        <v>1983755069</v>
      </c>
      <c r="AV156" s="10">
        <v>13038520960</v>
      </c>
      <c r="AW156" s="10">
        <v>1145949000</v>
      </c>
      <c r="AX156" s="10">
        <v>27121218114</v>
      </c>
      <c r="AY156" s="10">
        <v>2265481062.75</v>
      </c>
      <c r="AZ156" s="10">
        <v>130724157915</v>
      </c>
      <c r="BA156" s="10">
        <v>9895945220</v>
      </c>
      <c r="BB156" s="10">
        <v>6690720000</v>
      </c>
      <c r="BC156" s="10">
        <v>4056540865.9999995</v>
      </c>
      <c r="BD156" s="10">
        <v>2159252260.5</v>
      </c>
      <c r="BE156" s="10">
        <v>2302526400.9559999</v>
      </c>
      <c r="BF156" s="10">
        <v>6443389965.5</v>
      </c>
      <c r="BG156" s="10">
        <v>3578413508</v>
      </c>
      <c r="BH156" s="10">
        <v>4901000000</v>
      </c>
      <c r="BI156" s="10">
        <v>5381489160</v>
      </c>
      <c r="BJ156" s="10">
        <v>71442569690.520004</v>
      </c>
      <c r="BK156" s="10">
        <v>6340718030.8499994</v>
      </c>
      <c r="BL156" s="10">
        <v>1738915861.8000002</v>
      </c>
      <c r="BM156" s="10">
        <v>26254900443</v>
      </c>
      <c r="BN156" s="10">
        <v>9211135522</v>
      </c>
      <c r="BO156" s="10"/>
      <c r="BP156" s="10"/>
      <c r="BQ156" s="10"/>
      <c r="BR156" s="10"/>
      <c r="BS156" s="10"/>
      <c r="BT156" s="10"/>
      <c r="BU156" s="10"/>
      <c r="BV156" s="10"/>
      <c r="BW156" s="10"/>
      <c r="BX156" s="10"/>
      <c r="BY156" s="10"/>
      <c r="BZ156" s="10"/>
      <c r="CA156" s="10"/>
      <c r="CB156" s="10"/>
      <c r="CC156" s="10"/>
      <c r="CD156" s="10"/>
      <c r="CE156" s="10"/>
      <c r="CF156" s="10"/>
      <c r="CG156" s="10"/>
      <c r="CH156" s="10"/>
      <c r="CI156" s="10"/>
      <c r="CJ156" s="10"/>
      <c r="CK156" s="10"/>
      <c r="CL156" s="10"/>
      <c r="CM156" s="10"/>
      <c r="CN156" s="10"/>
      <c r="CO156" s="10"/>
      <c r="CP156" s="10"/>
      <c r="CQ156" s="10"/>
      <c r="CR156" s="10"/>
      <c r="CS156" s="10"/>
      <c r="CT156" s="10"/>
      <c r="CU156" s="10"/>
      <c r="CV156" s="10"/>
      <c r="CW156" s="10"/>
      <c r="CX156" s="10"/>
      <c r="CY156" s="10"/>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scription</vt:lpstr>
      <vt:lpstr>Company List</vt:lpstr>
      <vt:lpstr>Median ARR Multiple</vt:lpstr>
      <vt:lpstr>Monthly Valuation Multiple</vt:lpstr>
      <vt:lpstr>Monthly Revenue</vt:lpstr>
      <vt:lpstr>Monthly Market Ca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14-10-27T20:23:23Z</cp:lastPrinted>
  <dcterms:created xsi:type="dcterms:W3CDTF">2013-07-01T22:02:29Z</dcterms:created>
  <dcterms:modified xsi:type="dcterms:W3CDTF">2020-11-03T14:41:22Z</dcterms:modified>
</cp:coreProperties>
</file>